        <cell r="F1155">
            <v>0.04</v>
          </cell>
          <cell r="G1155">
            <v>0.04</v>
          </cell>
          <cell r="H1155">
            <v>0.04</v>
          </cell>
          <cell r="I1155">
            <v>0.04</v>
          </cell>
          <cell r="J1155">
            <v>0.04</v>
          </cell>
          <cell r="K1155">
            <v>0.04</v>
          </cell>
          <cell r="L1155">
            <v>0.04</v>
          </cell>
          <cell r="M1155">
            <v>0.04</v>
          </cell>
          <cell r="N1155">
            <v>0.04</v>
          </cell>
          <cell r="O1155">
            <v>0.04</v>
          </cell>
          <cell r="P1155">
            <v>0.04</v>
          </cell>
        </row>
        <row r="1156">
          <cell r="D1156" t="str">
            <v>TEXASUnlockSCHEDULED FTEs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D1157" t="str">
            <v>TEXASUnlockFT / PT RATIO</v>
          </cell>
          <cell r="E1157">
            <v>0.7</v>
          </cell>
          <cell r="F1157">
            <v>0.7</v>
          </cell>
          <cell r="G1157">
            <v>0.7</v>
          </cell>
          <cell r="H1157">
            <v>0.7</v>
          </cell>
          <cell r="I1157">
            <v>0.7</v>
          </cell>
          <cell r="J1157">
            <v>0.7</v>
          </cell>
          <cell r="K1157">
            <v>0.7</v>
          </cell>
          <cell r="L1157">
            <v>0.7</v>
          </cell>
          <cell r="M1157">
            <v>0.7</v>
          </cell>
          <cell r="N1157">
            <v>0.7</v>
          </cell>
          <cell r="O1157">
            <v>0.7</v>
          </cell>
          <cell r="P1157">
            <v>0.7</v>
          </cell>
        </row>
        <row r="1158">
          <cell r="D1158" t="str">
            <v>TEXASUnlockAVE HRS PER PT EE</v>
          </cell>
          <cell r="E1158">
            <v>25</v>
          </cell>
          <cell r="F1158">
            <v>25</v>
          </cell>
          <cell r="G1158">
            <v>25</v>
          </cell>
          <cell r="H1158">
            <v>25</v>
          </cell>
          <cell r="I1158">
            <v>25</v>
          </cell>
          <cell r="J1158">
            <v>25</v>
          </cell>
          <cell r="K1158">
            <v>25</v>
          </cell>
          <cell r="L1158">
            <v>25</v>
          </cell>
          <cell r="M1158">
            <v>25</v>
          </cell>
          <cell r="N1158">
            <v>25</v>
          </cell>
          <cell r="O1158">
            <v>25</v>
          </cell>
          <cell r="P1158">
            <v>25</v>
          </cell>
        </row>
        <row r="1159">
          <cell r="D1159" t="str">
            <v>TEXASUnlockHEADCOUNT-SCHEDULED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D1160" t="str">
            <v>TEXASUnlockPEAK SEAT UTILIZATION%</v>
          </cell>
          <cell r="E1160">
            <v>0.6</v>
          </cell>
          <cell r="F1160">
            <v>0.6</v>
          </cell>
          <cell r="G1160">
            <v>0.6</v>
          </cell>
          <cell r="H1160">
            <v>0.6</v>
          </cell>
          <cell r="I1160">
            <v>0.6</v>
          </cell>
          <cell r="J1160">
            <v>0.6</v>
          </cell>
          <cell r="K1160">
            <v>0.6</v>
          </cell>
          <cell r="L1160">
            <v>0.6</v>
          </cell>
          <cell r="M1160">
            <v>0.6</v>
          </cell>
          <cell r="N1160">
            <v>0.6</v>
          </cell>
          <cell r="O1160">
            <v>0.6</v>
          </cell>
          <cell r="P1160">
            <v>0.6</v>
          </cell>
        </row>
        <row r="1161">
          <cell r="D1161" t="str">
            <v>TEXASUnlockSEAT INEFFICIENCY FACTOR</v>
          </cell>
          <cell r="E1161">
            <v>0.1</v>
          </cell>
          <cell r="F1161">
            <v>0.1</v>
          </cell>
          <cell r="G1161">
            <v>0.1</v>
          </cell>
          <cell r="H1161">
            <v>0.1</v>
          </cell>
          <cell r="I1161">
            <v>0.1</v>
          </cell>
          <cell r="J1161">
            <v>0.1</v>
          </cell>
          <cell r="K1161">
            <v>0.1</v>
          </cell>
          <cell r="L1161">
            <v>0.1</v>
          </cell>
          <cell r="M1161">
            <v>0.1</v>
          </cell>
          <cell r="N1161">
            <v>0.1</v>
          </cell>
          <cell r="O1161">
            <v>0.1</v>
          </cell>
          <cell r="P1161">
            <v>0.1</v>
          </cell>
        </row>
        <row r="1162">
          <cell r="D1162" t="str">
            <v>TEXASUnlockSEATS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D1163" t="str">
            <v>HALIFAXUnlockCALLS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D1164" t="str">
            <v>HALIFAXUnlockAHT</v>
          </cell>
          <cell r="E1164">
            <v>531</v>
          </cell>
          <cell r="F1164">
            <v>489</v>
          </cell>
          <cell r="G1164">
            <v>489</v>
          </cell>
          <cell r="H1164">
            <v>489</v>
          </cell>
          <cell r="I1164">
            <v>489</v>
          </cell>
          <cell r="J1164">
            <v>489</v>
          </cell>
          <cell r="K1164">
            <v>489</v>
          </cell>
          <cell r="L1164">
            <v>489</v>
          </cell>
          <cell r="M1164">
            <v>489</v>
          </cell>
          <cell r="N1164">
            <v>489</v>
          </cell>
          <cell r="O1164">
            <v>489</v>
          </cell>
          <cell r="P1164">
            <v>489</v>
          </cell>
        </row>
        <row r="1165">
          <cell r="D1165" t="str">
            <v>HALIFAXUnlockMINUTES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D1166" t="str">
            <v>HALIFAXUnlockONPROD FTEs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D1167" t="str">
            <v>HALIFAXUnlockOFFPROD%</v>
          </cell>
          <cell r="E1167">
            <v>0.14000000000000001</v>
          </cell>
          <cell r="F1167">
            <v>0.14000000000000001</v>
          </cell>
          <cell r="G1167">
            <v>0.14000000000000001</v>
          </cell>
          <cell r="H1167">
            <v>0.14000000000000001</v>
          </cell>
          <cell r="I1167">
            <v>0.14000000000000001</v>
          </cell>
          <cell r="J1167">
            <v>0.14000000000000001</v>
          </cell>
          <cell r="K1167">
            <v>0.14000000000000001</v>
          </cell>
          <cell r="L1167">
            <v>0.14000000000000001</v>
          </cell>
          <cell r="M1167">
            <v>0.14000000000000001</v>
          </cell>
          <cell r="N1167">
            <v>0.14000000000000001</v>
          </cell>
          <cell r="O1167">
            <v>0.14000000000000001</v>
          </cell>
          <cell r="P1167">
            <v>0.14000000000000001</v>
          </cell>
        </row>
        <row r="1168">
          <cell r="D1168" t="str">
            <v>HALIFAXUnlockATWORK FTEs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D1169" t="str">
            <v>HALIFAXUnlockSCHEDULE ABS%</v>
          </cell>
          <cell r="E1169">
            <v>0.06</v>
          </cell>
          <cell r="F1169">
            <v>0.06</v>
          </cell>
          <cell r="G1169">
            <v>0.06</v>
          </cell>
          <cell r="H1169">
            <v>0.06</v>
          </cell>
          <cell r="I1169">
            <v>0.06</v>
          </cell>
          <cell r="J1169">
            <v>0.06</v>
          </cell>
          <cell r="K1169">
            <v>0.06</v>
          </cell>
          <cell r="L1169">
            <v>0.06</v>
          </cell>
          <cell r="M1169">
            <v>0.06</v>
          </cell>
          <cell r="N1169">
            <v>0.06</v>
          </cell>
          <cell r="O1169">
            <v>0.06</v>
          </cell>
          <cell r="P1169">
            <v>0.06</v>
          </cell>
        </row>
        <row r="1170">
          <cell r="D1170" t="str">
            <v>HALIFAXUnlockUNSCHEDULED ABS%</v>
          </cell>
          <cell r="E1170">
            <v>0.04</v>
          </cell>
          <cell r="F1170">
            <v>0.04</v>
          </cell>
          <cell r="G1170">
            <v>0.04</v>
          </cell>
          <cell r="H1170">
            <v>0.04</v>
          </cell>
          <cell r="I1170">
            <v>0.04</v>
          </cell>
          <cell r="J1170">
            <v>0.04</v>
          </cell>
          <cell r="K1170">
            <v>0.04</v>
          </cell>
          <cell r="L1170">
            <v>0.04</v>
          </cell>
          <cell r="M1170">
            <v>0.04</v>
          </cell>
          <cell r="N1170">
            <v>0.04</v>
          </cell>
          <cell r="O1170">
            <v>0.04</v>
          </cell>
          <cell r="P1170">
            <v>0.04</v>
          </cell>
        </row>
        <row r="1171">
          <cell r="D1171" t="str">
            <v>HALIFAXUnlockSCHEDULED FTEs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D1172" t="str">
            <v>HALIFAXUnlockFT / PT RATIO</v>
          </cell>
          <cell r="E1172">
            <v>0.7</v>
          </cell>
          <cell r="F1172">
            <v>0.7</v>
          </cell>
          <cell r="G1172">
            <v>0.7</v>
          </cell>
          <cell r="H1172">
            <v>0.7</v>
          </cell>
          <cell r="I1172">
            <v>0.7</v>
          </cell>
          <cell r="J1172">
            <v>0.7</v>
          </cell>
          <cell r="K1172">
            <v>0.7</v>
          </cell>
          <cell r="L1172">
            <v>0.7</v>
          </cell>
          <cell r="M1172">
            <v>0.7</v>
          </cell>
          <cell r="N1172">
            <v>0.7</v>
          </cell>
          <cell r="O1172">
            <v>0.7</v>
          </cell>
          <cell r="P1172">
            <v>0.7</v>
          </cell>
        </row>
        <row r="1173">
          <cell r="D1173" t="str">
            <v>HALIFAXUnlockAVE HRS PER PT EE</v>
          </cell>
          <cell r="E1173">
            <v>25</v>
          </cell>
          <cell r="F1173">
            <v>25</v>
          </cell>
          <cell r="G1173">
            <v>25</v>
          </cell>
          <cell r="H1173">
            <v>25</v>
          </cell>
          <cell r="I1173">
            <v>25</v>
          </cell>
          <cell r="J1173">
            <v>25</v>
          </cell>
          <cell r="K1173">
            <v>25</v>
          </cell>
          <cell r="L1173">
            <v>25</v>
          </cell>
          <cell r="M1173">
            <v>25</v>
          </cell>
          <cell r="N1173">
            <v>25</v>
          </cell>
          <cell r="O1173">
            <v>25</v>
          </cell>
          <cell r="P1173">
            <v>25</v>
          </cell>
        </row>
        <row r="1174">
          <cell r="D1174" t="str">
            <v>HALIFAXUnlockHEADCOUNT-SCHEDULED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D1175" t="str">
            <v>HALIFAXUnlockPEAK SEAT UTILIZATION%</v>
          </cell>
          <cell r="E1175">
            <v>0.6</v>
          </cell>
          <cell r="F1175">
            <v>0.6</v>
          </cell>
          <cell r="G1175">
            <v>0.6</v>
          </cell>
          <cell r="H1175">
            <v>0.6</v>
          </cell>
          <cell r="I1175">
            <v>0.6</v>
          </cell>
          <cell r="J1175">
            <v>0.6</v>
          </cell>
          <cell r="K1175">
            <v>0.6</v>
          </cell>
          <cell r="L1175">
            <v>0.6</v>
          </cell>
          <cell r="M1175">
            <v>0.6</v>
          </cell>
          <cell r="N1175">
            <v>0.6</v>
          </cell>
          <cell r="O1175">
            <v>0.6</v>
          </cell>
          <cell r="P1175">
            <v>0.6</v>
          </cell>
        </row>
        <row r="1176">
          <cell r="D1176" t="str">
            <v>HALIFAXUnlockSEAT INEFFICIENCY FACTOR</v>
          </cell>
          <cell r="E1176">
            <v>0.1</v>
          </cell>
          <cell r="F1176">
            <v>0.1</v>
          </cell>
          <cell r="G1176">
            <v>0.1</v>
          </cell>
          <cell r="H1176">
            <v>0.1</v>
          </cell>
          <cell r="I1176">
            <v>0.1</v>
          </cell>
          <cell r="J1176">
            <v>0.1</v>
          </cell>
          <cell r="K1176">
            <v>0.1</v>
          </cell>
          <cell r="L1176">
            <v>0.1</v>
          </cell>
          <cell r="M1176">
            <v>0.1</v>
          </cell>
          <cell r="N1176">
            <v>0.1</v>
          </cell>
          <cell r="O1176">
            <v>0.1</v>
          </cell>
          <cell r="P1176">
            <v>0.1</v>
          </cell>
        </row>
        <row r="1177">
          <cell r="D1177" t="str">
            <v>HALIFAXUnlockSEATS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D1178" t="str">
            <v>OFFSHORE-OBUnlockCALLS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D1179" t="str">
            <v>OFFSHORE-OBUnlockAHT</v>
          </cell>
          <cell r="E1179">
            <v>531</v>
          </cell>
          <cell r="F1179">
            <v>489</v>
          </cell>
          <cell r="G1179">
            <v>489</v>
          </cell>
          <cell r="H1179">
            <v>489</v>
          </cell>
          <cell r="I1179">
            <v>489</v>
          </cell>
          <cell r="J1179">
            <v>489</v>
          </cell>
          <cell r="K1179">
            <v>489</v>
          </cell>
          <cell r="L1179">
            <v>489</v>
          </cell>
          <cell r="M1179">
            <v>489</v>
          </cell>
          <cell r="N1179">
            <v>489</v>
          </cell>
          <cell r="O1179">
            <v>489</v>
          </cell>
          <cell r="P1179">
            <v>489</v>
          </cell>
        </row>
        <row r="1180">
          <cell r="D1180" t="str">
            <v>OFFSHORE-OBUnlockMINUTES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D1181" t="str">
            <v>OFFSHORE-OBUnlockONPROD FTEs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D1182" t="str">
            <v>OFFSHORE-OBUnlockOFFPROD%</v>
          </cell>
          <cell r="E1182">
            <v>0.14000000000000001</v>
          </cell>
          <cell r="F1182">
            <v>0.14000000000000001</v>
          </cell>
          <cell r="G1182">
            <v>0.14000000000000001</v>
          </cell>
          <cell r="H1182">
            <v>0.14000000000000001</v>
          </cell>
          <cell r="I1182">
            <v>0.14000000000000001</v>
          </cell>
          <cell r="J1182">
            <v>0.14000000000000001</v>
          </cell>
          <cell r="K1182">
            <v>0.14000000000000001</v>
          </cell>
          <cell r="L1182">
            <v>0.14000000000000001</v>
          </cell>
          <cell r="M1182">
            <v>0.14000000000000001</v>
          </cell>
          <cell r="N1182">
            <v>0.14000000000000001</v>
          </cell>
          <cell r="O1182">
            <v>0.14000000000000001</v>
          </cell>
          <cell r="P1182">
            <v>0.14000000000000001</v>
          </cell>
        </row>
        <row r="1183">
          <cell r="D1183" t="str">
            <v>OFFSHORE-OBUnlockATWORK FTEs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D1184" t="str">
            <v>OFFSHORE-OBUnlockSCHEDULE ABS%</v>
          </cell>
          <cell r="E1184">
            <v>0.06</v>
          </cell>
          <cell r="F1184">
            <v>0.06</v>
          </cell>
          <cell r="G1184">
            <v>0.06</v>
          </cell>
          <cell r="H1184">
            <v>0.06</v>
          </cell>
          <cell r="I1184">
            <v>0.06</v>
          </cell>
          <cell r="J1184">
            <v>0.06</v>
          </cell>
          <cell r="K1184">
            <v>0.06</v>
          </cell>
          <cell r="L1184">
            <v>0.06</v>
          </cell>
          <cell r="M1184">
            <v>0.06</v>
          </cell>
          <cell r="N1184">
            <v>0.06</v>
          </cell>
          <cell r="O1184">
            <v>0.06</v>
          </cell>
          <cell r="P1184">
            <v>0.06</v>
          </cell>
        </row>
        <row r="1185">
          <cell r="D1185" t="str">
            <v>OFFSHORE-OBUnlockUNSCHEDULED ABS%</v>
          </cell>
          <cell r="E1185">
            <v>0.04</v>
          </cell>
          <cell r="F1185">
            <v>0.04</v>
          </cell>
          <cell r="G1185">
            <v>0.04</v>
          </cell>
          <cell r="H1185">
            <v>0.04</v>
          </cell>
          <cell r="I1185">
            <v>0.04</v>
          </cell>
          <cell r="J1185">
            <v>0.04</v>
          </cell>
          <cell r="K1185">
            <v>0.04</v>
          </cell>
          <cell r="L1185">
            <v>0.04</v>
          </cell>
          <cell r="M1185">
            <v>0.04</v>
          </cell>
          <cell r="N1185">
            <v>0.04</v>
          </cell>
          <cell r="O1185">
            <v>0.04</v>
          </cell>
          <cell r="P1185">
            <v>0.04</v>
          </cell>
        </row>
        <row r="1186">
          <cell r="D1186" t="str">
            <v>OFFSHORE-OBUnlockSCHEDULED FTEs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D1187" t="str">
            <v>OFFSHORE-OBUnlockFT / PT RATIO</v>
          </cell>
          <cell r="E1187">
            <v>0.7</v>
          </cell>
          <cell r="F1187">
            <v>0.7</v>
          </cell>
          <cell r="G1187">
            <v>0.7</v>
          </cell>
          <cell r="H1187">
            <v>0.7</v>
          </cell>
          <cell r="I1187">
            <v>0.7</v>
          </cell>
          <cell r="J1187">
            <v>0.7</v>
          </cell>
          <cell r="K1187">
            <v>0.7</v>
          </cell>
          <cell r="L1187">
            <v>0.7</v>
          </cell>
          <cell r="M1187">
            <v>0.7</v>
          </cell>
          <cell r="N1187">
            <v>0.7</v>
          </cell>
          <cell r="O1187">
            <v>0.7</v>
          </cell>
          <cell r="P1187">
            <v>0.7</v>
          </cell>
        </row>
        <row r="1188">
          <cell r="D1188" t="str">
            <v>OFFSHORE-OBUnlockAVE HRS PER PT EE</v>
          </cell>
          <cell r="E1188">
            <v>25</v>
          </cell>
          <cell r="F1188">
            <v>25</v>
          </cell>
          <cell r="G1188">
            <v>25</v>
          </cell>
          <cell r="H1188">
            <v>25</v>
          </cell>
          <cell r="I1188">
            <v>25</v>
          </cell>
          <cell r="J1188">
            <v>25</v>
          </cell>
          <cell r="K1188">
            <v>25</v>
          </cell>
          <cell r="L1188">
            <v>25</v>
          </cell>
          <cell r="M1188">
            <v>25</v>
          </cell>
          <cell r="N1188">
            <v>25</v>
          </cell>
          <cell r="O1188">
            <v>25</v>
          </cell>
          <cell r="P1188">
            <v>25</v>
          </cell>
        </row>
        <row r="1189">
          <cell r="D1189" t="str">
            <v>OFFSHORE-OBUnlockHEADCOUNT-SCHEDULED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D1190" t="str">
            <v>OFFSHORE-OBUnlockPEAK SEAT UTILIZATION%</v>
          </cell>
          <cell r="E1190">
            <v>0.6</v>
          </cell>
          <cell r="F1190">
            <v>0.6</v>
          </cell>
          <cell r="G1190">
            <v>0.6</v>
          </cell>
          <cell r="H1190">
            <v>0.6</v>
          </cell>
          <cell r="I1190">
            <v>0.6</v>
          </cell>
          <cell r="J1190">
            <v>0.6</v>
          </cell>
          <cell r="K1190">
            <v>0.6</v>
          </cell>
          <cell r="L1190">
            <v>0.6</v>
          </cell>
          <cell r="M1190">
            <v>0.6</v>
          </cell>
          <cell r="N1190">
            <v>0.6</v>
          </cell>
          <cell r="O1190">
            <v>0.6</v>
          </cell>
          <cell r="P1190">
            <v>0.6</v>
          </cell>
        </row>
        <row r="1191">
          <cell r="D1191" t="str">
            <v>OFFSHORE-OBUnlockSEAT INEFFICIENCY FACTOR</v>
          </cell>
          <cell r="E1191">
            <v>0.1</v>
          </cell>
          <cell r="F1191">
            <v>0.1</v>
          </cell>
          <cell r="G1191">
            <v>0.1</v>
          </cell>
          <cell r="H1191">
            <v>0.1</v>
          </cell>
          <cell r="I1191">
            <v>0.1</v>
          </cell>
          <cell r="J1191">
            <v>0.1</v>
          </cell>
          <cell r="K1191">
            <v>0.1</v>
          </cell>
          <cell r="L1191">
            <v>0.1</v>
          </cell>
          <cell r="M1191">
            <v>0.1</v>
          </cell>
          <cell r="N1191">
            <v>0.1</v>
          </cell>
          <cell r="O1191">
            <v>0.1</v>
          </cell>
          <cell r="P1191">
            <v>0.1</v>
          </cell>
        </row>
        <row r="1192">
          <cell r="D1192" t="str">
            <v>OFFSHORE-OBUnlockSEATS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</row>
        <row r="1193">
          <cell r="D1193" t="str">
            <v>CNCEnrollmentCALLS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D1194" t="str">
            <v>CNCEnrollmentAHT</v>
          </cell>
          <cell r="E1194">
            <v>480</v>
          </cell>
          <cell r="F1194">
            <v>480</v>
          </cell>
          <cell r="G1194">
            <v>277.73355082749032</v>
          </cell>
          <cell r="H1194">
            <v>279.63537590522549</v>
          </cell>
          <cell r="I1194">
            <v>277.83866337043906</v>
          </cell>
          <cell r="J1194">
            <v>277.93791051988262</v>
          </cell>
          <cell r="K1194">
            <v>282.13993654788999</v>
          </cell>
          <cell r="L1194">
            <v>282.26621722014033</v>
          </cell>
          <cell r="M1194">
            <v>274.99225559864396</v>
          </cell>
          <cell r="N1194">
            <v>278.62198322299355</v>
          </cell>
          <cell r="O1194">
            <v>277.35224377343587</v>
          </cell>
          <cell r="P1194">
            <v>278.24126933505994</v>
          </cell>
        </row>
        <row r="1195">
          <cell r="D1195" t="str">
            <v>CNCEnrollmentMINUTES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D1196" t="str">
            <v>CNCEnrollmentONPROD FTEs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D1197" t="str">
            <v>CNCEnrollmentOFFPROD%</v>
          </cell>
          <cell r="E1197">
            <v>0.14000000000000001</v>
          </cell>
          <cell r="F1197">
            <v>0.14000000000000001</v>
          </cell>
          <cell r="G1197">
            <v>0.14000000000000001</v>
          </cell>
          <cell r="H1197">
            <v>0.14000000000000001</v>
          </cell>
          <cell r="I1197">
            <v>0.14000000000000001</v>
          </cell>
          <cell r="J1197">
            <v>0.14000000000000001</v>
          </cell>
          <cell r="K1197">
            <v>0.14000000000000001</v>
          </cell>
          <cell r="L1197">
            <v>0.14000000000000001</v>
          </cell>
          <cell r="M1197">
            <v>0.14000000000000001</v>
          </cell>
          <cell r="N1197">
            <v>0.14000000000000001</v>
          </cell>
          <cell r="O1197">
            <v>0.14000000000000001</v>
          </cell>
          <cell r="P1197">
            <v>0.14000000000000001</v>
          </cell>
        </row>
        <row r="1198">
          <cell r="D1198" t="str">
            <v>CNCEnrollmentATWORK FTEs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D1199" t="str">
            <v>CNCEnrollmentSCHEDULE ABS%</v>
          </cell>
          <cell r="E1199">
            <v>0.06</v>
          </cell>
          <cell r="F1199">
            <v>0.06</v>
          </cell>
          <cell r="G1199">
            <v>0.06</v>
          </cell>
          <cell r="H1199">
            <v>0.06</v>
          </cell>
          <cell r="I1199">
            <v>0.06</v>
          </cell>
          <cell r="J1199">
            <v>0.06</v>
          </cell>
          <cell r="K1199">
            <v>0.06</v>
          </cell>
          <cell r="L1199">
            <v>0.06</v>
          </cell>
          <cell r="M1199">
            <v>0.06</v>
          </cell>
          <cell r="N1199">
            <v>0.06</v>
          </cell>
          <cell r="O1199">
            <v>0.06</v>
          </cell>
          <cell r="P1199">
            <v>0.06</v>
          </cell>
        </row>
        <row r="1200">
          <cell r="D1200" t="str">
            <v>CNCEnrollmentUNSCHEDULED ABS%</v>
          </cell>
          <cell r="E1200">
            <v>0.04</v>
          </cell>
          <cell r="F1200">
            <v>0.04</v>
          </cell>
          <cell r="G1200">
            <v>0.04</v>
          </cell>
          <cell r="H1200">
            <v>0.04</v>
          </cell>
          <cell r="I1200">
            <v>0.04</v>
          </cell>
          <cell r="J1200">
            <v>0.04</v>
          </cell>
          <cell r="K1200">
            <v>0.04</v>
          </cell>
          <cell r="L1200">
            <v>0.04</v>
          </cell>
          <cell r="M1200">
            <v>0.04</v>
          </cell>
          <cell r="N1200">
            <v>0.04</v>
          </cell>
          <cell r="O1200">
            <v>0.04</v>
          </cell>
          <cell r="P1200">
            <v>0.04</v>
          </cell>
        </row>
        <row r="1201">
          <cell r="D1201" t="str">
            <v>CNCEnrollmentSCHEDULED FTEs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D1202" t="str">
            <v>CNCEnrollmentFT / PT RATIO</v>
          </cell>
          <cell r="E1202">
            <v>0.4</v>
          </cell>
          <cell r="F1202">
            <v>0.4</v>
          </cell>
          <cell r="G1202">
            <v>0.4</v>
          </cell>
          <cell r="H1202">
            <v>0.4</v>
          </cell>
          <cell r="I1202">
            <v>0.4</v>
          </cell>
          <cell r="J1202">
            <v>0.4</v>
          </cell>
          <cell r="K1202">
            <v>0.4</v>
          </cell>
          <cell r="L1202">
            <v>0.4</v>
          </cell>
          <cell r="M1202">
            <v>0.4</v>
          </cell>
          <cell r="N1202">
            <v>0.4</v>
          </cell>
          <cell r="O1202">
            <v>0.4</v>
          </cell>
          <cell r="P1202">
            <v>0.4</v>
          </cell>
        </row>
        <row r="1203">
          <cell r="D1203" t="str">
            <v>CNCEnrollmentAVE HRS PER PT EE</v>
          </cell>
          <cell r="E1203">
            <v>29</v>
          </cell>
          <cell r="F1203">
            <v>29</v>
          </cell>
          <cell r="G1203">
            <v>29</v>
          </cell>
          <cell r="H1203">
            <v>29</v>
          </cell>
          <cell r="I1203">
            <v>29</v>
          </cell>
          <cell r="J1203">
            <v>29</v>
          </cell>
          <cell r="K1203">
            <v>29</v>
          </cell>
          <cell r="L1203">
            <v>29</v>
          </cell>
          <cell r="M1203">
            <v>29</v>
          </cell>
          <cell r="N1203">
            <v>29</v>
          </cell>
          <cell r="O1203">
            <v>29</v>
          </cell>
          <cell r="P1203">
            <v>29</v>
          </cell>
        </row>
        <row r="1204">
          <cell r="D1204" t="str">
            <v>CNCEnrollmentHEADCOUNT-SCHEDULED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D1205" t="str">
            <v>CNCEnrollmentPEAK SEAT UTILIZATION%</v>
          </cell>
          <cell r="E1205">
            <v>0.95</v>
          </cell>
          <cell r="F1205">
            <v>0.95</v>
          </cell>
          <cell r="G1205">
            <v>0.95</v>
          </cell>
          <cell r="H1205">
            <v>0.95</v>
          </cell>
          <cell r="I1205">
            <v>0.95</v>
          </cell>
          <cell r="J1205">
            <v>0.95</v>
          </cell>
          <cell r="K1205">
            <v>0.95</v>
          </cell>
          <cell r="L1205">
            <v>0.95</v>
          </cell>
          <cell r="M1205">
            <v>0.95</v>
          </cell>
          <cell r="N1205">
            <v>0.95</v>
          </cell>
          <cell r="O1205">
            <v>0.95</v>
          </cell>
          <cell r="P1205">
            <v>0.95</v>
          </cell>
        </row>
        <row r="1206">
          <cell r="D1206" t="str">
            <v>CNCEnrollmentSEAT INEFFICIENCY FACTOR</v>
          </cell>
          <cell r="E1206">
            <v>0.1</v>
          </cell>
          <cell r="F1206">
            <v>0.1</v>
          </cell>
          <cell r="G1206">
            <v>0.1</v>
          </cell>
          <cell r="H1206">
            <v>0.1</v>
          </cell>
          <cell r="I1206">
            <v>0.1</v>
          </cell>
          <cell r="J1206">
            <v>0.1</v>
          </cell>
          <cell r="K1206">
            <v>0.1</v>
          </cell>
          <cell r="L1206">
            <v>0.1</v>
          </cell>
          <cell r="M1206">
            <v>0.1</v>
          </cell>
          <cell r="N1206">
            <v>0.1</v>
          </cell>
          <cell r="O1206">
            <v>0.1</v>
          </cell>
          <cell r="P1206">
            <v>0.1</v>
          </cell>
        </row>
        <row r="1207">
          <cell r="D1207" t="str">
            <v>CNCEnrollmentSEATS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D1208" t="str">
            <v>CSDEnrollmentCALLS</v>
          </cell>
          <cell r="E1208">
            <v>111623</v>
          </cell>
          <cell r="F1208">
            <v>121575</v>
          </cell>
          <cell r="G1208">
            <v>38060.958334425806</v>
          </cell>
          <cell r="H1208">
            <v>36158.888665550068</v>
          </cell>
          <cell r="I1208">
            <v>40961.821904421886</v>
          </cell>
          <cell r="J1208">
            <v>40471.275765069091</v>
          </cell>
          <cell r="K1208">
            <v>47119.930030712771</v>
          </cell>
          <cell r="L1208">
            <v>54367.137145876492</v>
          </cell>
          <cell r="M1208">
            <v>45932.453404952495</v>
          </cell>
          <cell r="N1208">
            <v>56463.724051053214</v>
          </cell>
          <cell r="O1208">
            <v>52098.160513657152</v>
          </cell>
          <cell r="P1208">
            <v>56016.246338814439</v>
          </cell>
        </row>
        <row r="1209">
          <cell r="D1209" t="str">
            <v>CSDEnrollmentAHT</v>
          </cell>
          <cell r="E1209">
            <v>480</v>
          </cell>
          <cell r="F1209">
            <v>480</v>
          </cell>
          <cell r="G1209">
            <v>277.73355082749032</v>
          </cell>
          <cell r="H1209">
            <v>279.63537590522549</v>
          </cell>
          <cell r="I1209">
            <v>277.83866337043906</v>
          </cell>
          <cell r="J1209">
            <v>277.93791051988262</v>
          </cell>
          <cell r="K1209">
            <v>282.13993654788999</v>
          </cell>
          <cell r="L1209">
            <v>282.26621722014033</v>
          </cell>
          <cell r="M1209">
            <v>274.99225559864396</v>
          </cell>
          <cell r="N1209">
            <v>278.62198322299355</v>
          </cell>
          <cell r="O1209">
            <v>277.35224377343587</v>
          </cell>
          <cell r="P1209">
            <v>278.24126933505994</v>
          </cell>
        </row>
        <row r="1210">
          <cell r="D1210" t="str">
            <v>CSDEnrollmentMINUTES</v>
          </cell>
          <cell r="E1210">
            <v>892984</v>
          </cell>
          <cell r="F1210">
            <v>972600</v>
          </cell>
          <cell r="G1210">
            <v>176180.08510195403</v>
          </cell>
          <cell r="H1210">
            <v>168521.74040510485</v>
          </cell>
          <cell r="I1210">
            <v>189679.63078570916</v>
          </cell>
          <cell r="J1210">
            <v>187475.03037028777</v>
          </cell>
          <cell r="K1210">
            <v>221573.56781677195</v>
          </cell>
          <cell r="L1210">
            <v>255766.76905425225</v>
          </cell>
          <cell r="M1210">
            <v>210517.81611679168</v>
          </cell>
          <cell r="N1210">
            <v>262200.57958767144</v>
          </cell>
          <cell r="O1210">
            <v>240825.69524885717</v>
          </cell>
          <cell r="P1210">
            <v>259767.1914116189</v>
          </cell>
        </row>
        <row r="1211">
          <cell r="D1211" t="str">
            <v>CSDEnrollmentONPROD FTEs</v>
          </cell>
          <cell r="E1211">
            <v>118.2404627913446</v>
          </cell>
          <cell r="F1211">
            <v>136.26958651980141</v>
          </cell>
          <cell r="G1211">
            <v>25.840309784859812</v>
          </cell>
          <cell r="H1211">
            <v>25.739164656018261</v>
          </cell>
          <cell r="I1211">
            <v>27.696526693869426</v>
          </cell>
          <cell r="J1211">
            <v>28.629969710739839</v>
          </cell>
          <cell r="K1211">
            <v>32.347421656984473</v>
          </cell>
          <cell r="L1211">
            <v>36.060403418707807</v>
          </cell>
          <cell r="M1211">
            <v>31.499114843037791</v>
          </cell>
          <cell r="N1211">
            <v>36.900082981559983</v>
          </cell>
          <cell r="O1211">
            <v>35.363093923898418</v>
          </cell>
          <cell r="P1211">
            <v>36.982214327997241</v>
          </cell>
        </row>
        <row r="1212">
          <cell r="D1212" t="str">
            <v>CSDEnrollmentOFFPROD%</v>
          </cell>
          <cell r="E1212">
            <v>0.14000000000000001</v>
          </cell>
          <cell r="F1212">
            <v>0.14000000000000001</v>
          </cell>
          <cell r="G1212">
            <v>0.14000000000000001</v>
          </cell>
          <cell r="H1212">
            <v>0.14000000000000001</v>
          </cell>
          <cell r="I1212">
            <v>0.14000000000000001</v>
          </cell>
          <cell r="J1212">
            <v>0.14000000000000001</v>
          </cell>
          <cell r="K1212">
            <v>0.14000000000000001</v>
          </cell>
          <cell r="L1212">
            <v>0.14000000000000001</v>
          </cell>
          <cell r="M1212">
            <v>0.14000000000000001</v>
          </cell>
          <cell r="N1212">
            <v>0.14000000000000001</v>
          </cell>
          <cell r="O1212">
            <v>0.14000000000000001</v>
          </cell>
          <cell r="P1212">
            <v>0.14000000000000001</v>
          </cell>
        </row>
        <row r="1213">
          <cell r="D1213" t="str">
            <v>CSDEnrollmentATWORK FTEs</v>
          </cell>
          <cell r="E1213">
            <v>137.48891022249373</v>
          </cell>
          <cell r="F1213">
            <v>158.45300758116443</v>
          </cell>
          <cell r="G1213">
            <v>30.046871842860249</v>
          </cell>
          <cell r="H1213">
            <v>29.929261227928212</v>
          </cell>
          <cell r="I1213">
            <v>32.205263597522588</v>
          </cell>
          <cell r="J1213">
            <v>33.290662454348649</v>
          </cell>
          <cell r="K1213">
            <v>37.613280996493572</v>
          </cell>
          <cell r="L1213">
            <v>41.930701649660243</v>
          </cell>
          <cell r="M1213">
            <v>36.626877724462545</v>
          </cell>
          <cell r="N1213">
            <v>42.907073234372071</v>
          </cell>
          <cell r="O1213">
            <v>41.119876655695833</v>
          </cell>
          <cell r="P1213">
            <v>43.002574799996793</v>
          </cell>
        </row>
        <row r="1214">
          <cell r="D1214" t="str">
            <v>CSDEnrollmentSCHEDULE ABS%</v>
          </cell>
          <cell r="E1214">
            <v>0.06</v>
          </cell>
          <cell r="F1214">
            <v>0.06</v>
          </cell>
          <cell r="G1214">
            <v>0.06</v>
          </cell>
          <cell r="H1214">
            <v>0.06</v>
          </cell>
          <cell r="I1214">
            <v>0.06</v>
          </cell>
          <cell r="J1214">
            <v>0.06</v>
          </cell>
          <cell r="K1214">
            <v>0.06</v>
          </cell>
          <cell r="L1214">
            <v>0.06</v>
          </cell>
          <cell r="M1214">
            <v>0.06</v>
          </cell>
          <cell r="N1214">
            <v>0.06</v>
          </cell>
          <cell r="O1214">
            <v>0.06</v>
          </cell>
          <cell r="P1214">
            <v>0.06</v>
          </cell>
        </row>
        <row r="1215">
          <cell r="D1215" t="str">
            <v>CSDEnrollmentUNSCHEDULED ABS%</v>
          </cell>
          <cell r="E1215">
            <v>0.04</v>
          </cell>
          <cell r="F1215">
            <v>0.04</v>
          </cell>
          <cell r="G1215">
            <v>0.04</v>
          </cell>
          <cell r="H1215">
            <v>0.04</v>
          </cell>
          <cell r="I1215">
            <v>0.04</v>
          </cell>
          <cell r="J1215">
            <v>0.04</v>
          </cell>
          <cell r="K1215">
            <v>0.04</v>
          </cell>
          <cell r="L1215">
            <v>0.04</v>
          </cell>
          <cell r="M1215">
            <v>0.04</v>
          </cell>
          <cell r="N1215">
            <v>0.04</v>
          </cell>
          <cell r="O1215">
            <v>0.04</v>
          </cell>
          <cell r="P1215">
            <v>0.04</v>
          </cell>
        </row>
        <row r="1216">
          <cell r="D1216" t="str">
            <v>CSDEnrollmentSCHEDULED FTEs</v>
          </cell>
          <cell r="E1216">
            <v>152.76545580277082</v>
          </cell>
          <cell r="F1216">
            <v>176.05889731240492</v>
          </cell>
          <cell r="G1216">
            <v>33.385413158733606</v>
          </cell>
          <cell r="H1216">
            <v>33.254734697698012</v>
          </cell>
          <cell r="I1216">
            <v>35.783626219469539</v>
          </cell>
          <cell r="J1216">
            <v>36.989624949276276</v>
          </cell>
          <cell r="K1216">
            <v>41.792534440548415</v>
          </cell>
          <cell r="L1216">
            <v>46.589668499622491</v>
          </cell>
          <cell r="M1216">
            <v>40.696530804958385</v>
          </cell>
          <cell r="N1216">
            <v>47.67452581596897</v>
          </cell>
          <cell r="O1216">
            <v>45.688751839662039</v>
          </cell>
          <cell r="P1216">
            <v>47.780638666663101</v>
          </cell>
        </row>
        <row r="1217">
          <cell r="D1217" t="str">
            <v>CSDEnrollmentFT / PT RATIO</v>
          </cell>
          <cell r="E1217">
            <v>0.4</v>
          </cell>
          <cell r="F1217">
            <v>0.4</v>
          </cell>
          <cell r="G1217">
            <v>0.4</v>
          </cell>
          <cell r="H1217">
            <v>0.4</v>
          </cell>
          <cell r="I1217">
            <v>0.4</v>
          </cell>
          <cell r="J1217">
            <v>0.4</v>
          </cell>
          <cell r="K1217">
            <v>0.4</v>
          </cell>
          <cell r="L1217">
            <v>0.4</v>
          </cell>
          <cell r="M1217">
            <v>0.4</v>
          </cell>
          <cell r="N1217">
            <v>0.4</v>
          </cell>
          <cell r="O1217">
            <v>0.4</v>
          </cell>
          <cell r="P1217">
            <v>0.4</v>
          </cell>
        </row>
        <row r="1218">
          <cell r="D1218" t="str">
            <v>CSDEnrollmentAVE HRS PER PT EE</v>
          </cell>
          <cell r="E1218">
            <v>29</v>
          </cell>
          <cell r="F1218">
            <v>29</v>
          </cell>
          <cell r="G1218">
            <v>29</v>
          </cell>
          <cell r="H1218">
            <v>29</v>
          </cell>
          <cell r="I1218">
            <v>29</v>
          </cell>
          <cell r="J1218">
            <v>29</v>
          </cell>
          <cell r="K1218">
            <v>29</v>
          </cell>
          <cell r="L1218">
            <v>29</v>
          </cell>
          <cell r="M1218">
            <v>29</v>
          </cell>
          <cell r="N1218">
            <v>29</v>
          </cell>
          <cell r="O1218">
            <v>29</v>
          </cell>
          <cell r="P1218">
            <v>29</v>
          </cell>
        </row>
        <row r="1219">
          <cell r="D1219" t="str">
            <v>CSDEnrollmentHEADCOUNT-SCHEDULED</v>
          </cell>
          <cell r="E1219">
            <v>182.95264167996507</v>
          </cell>
          <cell r="F1219">
            <v>210.84897881725141</v>
          </cell>
          <cell r="G1219">
            <v>39.982530729022287</v>
          </cell>
          <cell r="H1219">
            <v>39.826029578081453</v>
          </cell>
          <cell r="I1219">
            <v>42.854642179005438</v>
          </cell>
          <cell r="J1219">
            <v>44.298952035061411</v>
          </cell>
          <cell r="K1219">
            <v>50.05093944975858</v>
          </cell>
          <cell r="L1219">
            <v>55.796010179188613</v>
          </cell>
          <cell r="M1219">
            <v>48.738360245459148</v>
          </cell>
          <cell r="N1219">
            <v>57.095240498166433</v>
          </cell>
          <cell r="O1219">
            <v>54.71706807145155</v>
          </cell>
          <cell r="P1219">
            <v>57.222321756482756</v>
          </cell>
        </row>
        <row r="1220">
          <cell r="D1220" t="str">
            <v>CSDEnrollmentPEAK SEAT UTILIZATION%</v>
          </cell>
          <cell r="E1220">
            <v>0.95</v>
          </cell>
          <cell r="F1220">
            <v>0.95</v>
          </cell>
          <cell r="G1220">
            <v>0.95</v>
          </cell>
          <cell r="H1220">
            <v>0.95</v>
          </cell>
          <cell r="I1220">
            <v>0.95</v>
          </cell>
          <cell r="J1220">
            <v>0.95</v>
          </cell>
          <cell r="K1220">
            <v>0.95</v>
          </cell>
          <cell r="L1220">
            <v>0.95</v>
          </cell>
          <cell r="M1220">
            <v>0.95</v>
          </cell>
          <cell r="N1220">
            <v>0.95</v>
          </cell>
          <cell r="O1220">
            <v>0.95</v>
          </cell>
          <cell r="P1220">
            <v>0.95</v>
          </cell>
        </row>
        <row r="1221">
          <cell r="D1221" t="str">
            <v>CSDEnrollmentSEAT INEFFICIENCY FACTOR</v>
          </cell>
          <cell r="E1221">
            <v>0.1</v>
          </cell>
          <cell r="F1221">
            <v>0.1</v>
          </cell>
          <cell r="G1221">
            <v>0.1</v>
          </cell>
          <cell r="H1221">
            <v>0.1</v>
          </cell>
          <cell r="I1221">
            <v>0.1</v>
          </cell>
          <cell r="J1221">
            <v>0.1</v>
          </cell>
          <cell r="K1221">
            <v>0.1</v>
          </cell>
          <cell r="L1221">
            <v>0.1</v>
          </cell>
          <cell r="M1221">
            <v>0.1</v>
          </cell>
          <cell r="N1221">
            <v>0.1</v>
          </cell>
          <cell r="O1221">
            <v>0.1</v>
          </cell>
          <cell r="P1221">
            <v>0.1</v>
          </cell>
        </row>
        <row r="1222">
          <cell r="D1222" t="str">
            <v>CSDEnrollmentSEATS</v>
          </cell>
          <cell r="E1222">
            <v>159.63990131389551</v>
          </cell>
          <cell r="F1222">
            <v>183.98154769146316</v>
          </cell>
          <cell r="G1222">
            <v>34.887756750876619</v>
          </cell>
          <cell r="H1222">
            <v>34.751197759094424</v>
          </cell>
          <cell r="I1222">
            <v>37.393889399345674</v>
          </cell>
          <cell r="J1222">
            <v>38.654158071993713</v>
          </cell>
          <cell r="K1222">
            <v>43.673198490373089</v>
          </cell>
          <cell r="L1222">
            <v>48.686203582105506</v>
          </cell>
          <cell r="M1222">
            <v>42.527874691181516</v>
          </cell>
          <cell r="N1222">
            <v>49.819879477687579</v>
          </cell>
          <cell r="O1222">
            <v>47.744745672446832</v>
          </cell>
          <cell r="P1222">
            <v>49.930767406662945</v>
          </cell>
        </row>
        <row r="1223">
          <cell r="D1223" t="str">
            <v>MOPEnrollmentCALLS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D1224" t="str">
            <v>MOPEnrollmentAHT</v>
          </cell>
          <cell r="E1224">
            <v>480</v>
          </cell>
          <cell r="F1224">
            <v>480</v>
          </cell>
          <cell r="G1224">
            <v>277.73355082749032</v>
          </cell>
          <cell r="H1224">
            <v>279.63537590522549</v>
          </cell>
          <cell r="I1224">
            <v>277.83866337043906</v>
          </cell>
          <cell r="J1224">
            <v>277.93791051988262</v>
          </cell>
          <cell r="K1224">
            <v>282.13993654788999</v>
          </cell>
          <cell r="L1224">
            <v>282.26621722014033</v>
          </cell>
          <cell r="M1224">
            <v>274.99225559864396</v>
          </cell>
          <cell r="N1224">
            <v>278.62198322299355</v>
          </cell>
          <cell r="O1224">
            <v>277.35224377343587</v>
          </cell>
          <cell r="P1224">
            <v>278.24126933505994</v>
          </cell>
        </row>
        <row r="1225">
          <cell r="D1225" t="str">
            <v>MOPEnrollmentMINUTES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D1226" t="str">
            <v>MOPEnrollmentONPROD FTEs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D1227" t="str">
            <v>MOPEnrollmentOFFPROD%</v>
          </cell>
          <cell r="E1227">
            <v>0.14000000000000001</v>
          </cell>
          <cell r="F1227">
            <v>0.14000000000000001</v>
          </cell>
          <cell r="G1227">
            <v>0.14000000000000001</v>
          </cell>
          <cell r="H1227">
            <v>0.14000000000000001</v>
          </cell>
          <cell r="I1227">
            <v>0.14000000000000001</v>
          </cell>
          <cell r="J1227">
            <v>0.14000000000000001</v>
          </cell>
          <cell r="K1227">
            <v>0.14000000000000001</v>
          </cell>
          <cell r="L1227">
            <v>0.14000000000000001</v>
          </cell>
          <cell r="M1227">
            <v>0.14000000000000001</v>
          </cell>
          <cell r="N1227">
            <v>0.14000000000000001</v>
          </cell>
          <cell r="O1227">
            <v>0.14000000000000001</v>
          </cell>
          <cell r="P1227">
            <v>0.14000000000000001</v>
          </cell>
        </row>
        <row r="1228">
          <cell r="D1228" t="str">
            <v>MOPEnrollmentATWORK FTEs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D1229" t="str">
            <v>MOPEnrollmentSCHEDULE ABS%</v>
          </cell>
          <cell r="E1229">
            <v>0.06</v>
          </cell>
          <cell r="F1229">
            <v>0.06</v>
          </cell>
          <cell r="G1229">
            <v>0.06</v>
          </cell>
          <cell r="H1229">
            <v>0.06</v>
          </cell>
          <cell r="I1229">
            <v>0.06</v>
          </cell>
          <cell r="J1229">
            <v>0.06</v>
          </cell>
          <cell r="K1229">
            <v>0.06</v>
          </cell>
          <cell r="L1229">
            <v>0.06</v>
          </cell>
          <cell r="M1229">
            <v>0.06</v>
          </cell>
          <cell r="N1229">
            <v>0.06</v>
          </cell>
          <cell r="O1229">
            <v>0.06</v>
          </cell>
          <cell r="P1229">
            <v>0.06</v>
          </cell>
        </row>
        <row r="1230">
          <cell r="D1230" t="str">
            <v>MOPEnrollmentUNSCHEDULED ABS%</v>
          </cell>
          <cell r="E1230">
            <v>0.04</v>
          </cell>
          <cell r="F1230">
            <v>0.04</v>
          </cell>
          <cell r="G1230">
            <v>0.04</v>
          </cell>
          <cell r="H1230">
            <v>0.04</v>
          </cell>
          <cell r="I1230">
            <v>0.04</v>
          </cell>
          <cell r="J1230">
            <v>0.04</v>
          </cell>
          <cell r="K1230">
            <v>0.04</v>
          </cell>
          <cell r="L1230">
            <v>0.04</v>
          </cell>
          <cell r="M1230">
            <v>0.04</v>
          </cell>
          <cell r="N1230">
            <v>0.04</v>
          </cell>
          <cell r="O1230">
            <v>0.04</v>
          </cell>
          <cell r="P1230">
            <v>0.04</v>
          </cell>
        </row>
        <row r="1231">
          <cell r="D1231" t="str">
            <v>MOPEnrollmentSCHEDULED FTEs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D1232" t="str">
            <v>MOPEnrollmentFT / PT RATIO</v>
          </cell>
          <cell r="E1232">
            <v>0.4</v>
          </cell>
          <cell r="F1232">
            <v>0.4</v>
          </cell>
          <cell r="G1232">
            <v>0.4</v>
          </cell>
          <cell r="H1232">
            <v>0.4</v>
          </cell>
          <cell r="I1232">
            <v>0.4</v>
          </cell>
          <cell r="J1232">
            <v>0.4</v>
          </cell>
          <cell r="K1232">
            <v>0.4</v>
          </cell>
          <cell r="L1232">
            <v>0.4</v>
          </cell>
          <cell r="M1232">
            <v>0.4</v>
          </cell>
          <cell r="N1232">
            <v>0.4</v>
          </cell>
          <cell r="O1232">
            <v>0.4</v>
          </cell>
          <cell r="P1232">
            <v>0.4</v>
          </cell>
        </row>
        <row r="1233">
          <cell r="D1233" t="str">
            <v>MOPEnrollmentAVE HRS PER PT EE</v>
          </cell>
          <cell r="E1233">
            <v>29</v>
          </cell>
          <cell r="F1233">
            <v>29</v>
          </cell>
          <cell r="G1233">
            <v>29</v>
          </cell>
          <cell r="H1233">
            <v>29</v>
          </cell>
          <cell r="I1233">
            <v>29</v>
          </cell>
          <cell r="J1233">
            <v>29</v>
          </cell>
          <cell r="K1233">
            <v>29</v>
          </cell>
          <cell r="L1233">
            <v>29</v>
          </cell>
          <cell r="M1233">
            <v>29</v>
          </cell>
          <cell r="N1233">
            <v>29</v>
          </cell>
          <cell r="O1233">
            <v>29</v>
          </cell>
          <cell r="P1233">
            <v>29</v>
          </cell>
        </row>
        <row r="1234">
          <cell r="D1234" t="str">
            <v>MOPEnrollmentHEADCOUNT-SCHEDULED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D1235" t="str">
            <v>MOPEnrollmentPEAK SEAT UTILIZATION%</v>
          </cell>
          <cell r="E1235">
            <v>0.95</v>
          </cell>
          <cell r="F1235">
            <v>0.95</v>
          </cell>
          <cell r="G1235">
            <v>0.95</v>
          </cell>
          <cell r="H1235">
            <v>0.95</v>
          </cell>
          <cell r="I1235">
            <v>0.95</v>
          </cell>
          <cell r="J1235">
            <v>0.95</v>
          </cell>
          <cell r="K1235">
            <v>0.95</v>
          </cell>
          <cell r="L1235">
            <v>0.95</v>
          </cell>
          <cell r="M1235">
            <v>0.95</v>
          </cell>
          <cell r="N1235">
            <v>0.95</v>
          </cell>
          <cell r="O1235">
            <v>0.95</v>
          </cell>
          <cell r="P1235">
            <v>0.95</v>
          </cell>
        </row>
        <row r="1236">
          <cell r="D1236" t="str">
            <v>MOPEnrollmentSEAT INEFFICIENCY FACTOR</v>
          </cell>
          <cell r="E1236">
            <v>0.1</v>
          </cell>
          <cell r="F1236">
            <v>0.1</v>
          </cell>
          <cell r="G1236">
            <v>0.1</v>
          </cell>
          <cell r="H1236">
            <v>0.1</v>
          </cell>
          <cell r="I1236">
            <v>0.1</v>
          </cell>
          <cell r="J1236">
            <v>0.1</v>
          </cell>
          <cell r="K1236">
            <v>0.1</v>
          </cell>
          <cell r="L1236">
            <v>0.1</v>
          </cell>
          <cell r="M1236">
            <v>0.1</v>
          </cell>
          <cell r="N1236">
            <v>0.1</v>
          </cell>
          <cell r="O1236">
            <v>0.1</v>
          </cell>
          <cell r="P1236">
            <v>0.1</v>
          </cell>
        </row>
        <row r="1237">
          <cell r="D1237" t="str">
            <v>MOPEnrollmentSEATS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D1238" t="str">
            <v>STRETCH-CANADAEnrollmentCALLS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D1239" t="str">
            <v>STRETCH-CANADAEnrollmentAHT</v>
          </cell>
          <cell r="E1239">
            <v>480</v>
          </cell>
          <cell r="F1239">
            <v>480</v>
          </cell>
          <cell r="G1239">
            <v>277.73355082749032</v>
          </cell>
          <cell r="H1239">
            <v>279.63537590522549</v>
          </cell>
          <cell r="I1239">
            <v>277.83866337043906</v>
          </cell>
          <cell r="J1239">
            <v>277.93791051988262</v>
          </cell>
          <cell r="K1239">
            <v>282.13993654788999</v>
          </cell>
          <cell r="L1239">
            <v>282.26621722014033</v>
          </cell>
          <cell r="M1239">
            <v>274.99225559864396</v>
          </cell>
          <cell r="N1239">
            <v>278.62198322299355</v>
          </cell>
          <cell r="O1239">
            <v>277.35224377343587</v>
          </cell>
          <cell r="P1239">
            <v>278.24126933505994</v>
          </cell>
        </row>
        <row r="1240">
          <cell r="D1240" t="str">
            <v>STRETCH-CANADAEnrollmentMINUTES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</row>
        <row r="1241">
          <cell r="D1241" t="str">
            <v>STRETCH-CANADAEnrollmentONPROD FTEs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D1242" t="str">
            <v>STRETCH-CANADAEnrollmentOFFPROD%</v>
          </cell>
          <cell r="E1242">
            <v>0.14000000000000001</v>
          </cell>
          <cell r="F1242">
            <v>0.14000000000000001</v>
          </cell>
          <cell r="G1242">
            <v>0.14000000000000001</v>
          </cell>
          <cell r="H1242">
            <v>0.14000000000000001</v>
          </cell>
          <cell r="I1242">
            <v>0.14000000000000001</v>
          </cell>
          <cell r="J1242">
            <v>0.14000000000000001</v>
          </cell>
          <cell r="K1242">
            <v>0.14000000000000001</v>
          </cell>
          <cell r="L1242">
            <v>0.14000000000000001</v>
          </cell>
          <cell r="M1242">
            <v>0.14000000000000001</v>
          </cell>
          <cell r="N1242">
            <v>0.14000000000000001</v>
          </cell>
          <cell r="O1242">
            <v>0.14000000000000001</v>
          </cell>
          <cell r="P1242">
            <v>0.14000000000000001</v>
          </cell>
        </row>
        <row r="1243">
          <cell r="D1243" t="str">
            <v>STRETCH-CANADAEnrollmentATWORK FTEs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D1244" t="str">
            <v>STRETCH-CANADAEnrollmentSCHEDULE ABS%</v>
          </cell>
          <cell r="E1244">
            <v>0.06</v>
          </cell>
          <cell r="F1244">
            <v>0.06</v>
          </cell>
          <cell r="G1244">
            <v>0.06</v>
          </cell>
          <cell r="H1244">
            <v>0.06</v>
          </cell>
          <cell r="I1244">
            <v>0.06</v>
          </cell>
          <cell r="J1244">
            <v>0.06</v>
          </cell>
          <cell r="K1244">
            <v>0.06</v>
          </cell>
          <cell r="L1244">
            <v>0.06</v>
          </cell>
          <cell r="M1244">
            <v>0.06</v>
          </cell>
          <cell r="N1244">
            <v>0.06</v>
          </cell>
          <cell r="O1244">
            <v>0.06</v>
          </cell>
          <cell r="P1244">
            <v>0.06</v>
          </cell>
        </row>
        <row r="1245">
          <cell r="D1245" t="str">
            <v>STRETCH-CANADAEnrollmentUNSCHEDULED ABS%</v>
          </cell>
          <cell r="E1245">
            <v>0.04</v>
          </cell>
          <cell r="F1245">
            <v>0.04</v>
          </cell>
          <cell r="G1245">
            <v>0.04</v>
          </cell>
          <cell r="H1245">
            <v>0.04</v>
          </cell>
          <cell r="I1245">
            <v>0.04</v>
          </cell>
          <cell r="J1245">
            <v>0.04</v>
          </cell>
          <cell r="K1245">
            <v>0.04</v>
          </cell>
          <cell r="L1245">
            <v>0.04</v>
          </cell>
          <cell r="M1245">
            <v>0.04</v>
          </cell>
          <cell r="N1245">
            <v>0.04</v>
          </cell>
          <cell r="O1245">
            <v>0.04</v>
          </cell>
          <cell r="P1245">
            <v>0.04</v>
          </cell>
        </row>
        <row r="1246">
          <cell r="D1246" t="str">
            <v>STRETCH-CANADAEnrollmentSCHEDULED FTEs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D1247" t="str">
            <v>STRETCH-CANADAEnrollmentFT / PT RATIO</v>
          </cell>
          <cell r="E1247">
            <v>0.4</v>
          </cell>
          <cell r="F1247">
            <v>0.4</v>
          </cell>
          <cell r="G1247">
            <v>0.4</v>
          </cell>
          <cell r="H1247">
            <v>0.4</v>
          </cell>
          <cell r="I1247">
            <v>0.4</v>
          </cell>
          <cell r="J1247">
            <v>0.4</v>
          </cell>
          <cell r="K1247">
            <v>0.4</v>
          </cell>
          <cell r="L1247">
            <v>0.4</v>
          </cell>
          <cell r="M1247">
            <v>0.4</v>
          </cell>
          <cell r="N1247">
            <v>0.4</v>
          </cell>
          <cell r="O1247">
            <v>0.4</v>
          </cell>
          <cell r="P1247">
            <v>0.4</v>
          </cell>
        </row>
        <row r="1248">
          <cell r="D1248" t="str">
            <v>STRETCH-CANADAEnrollmentAVE HRS PER PT EE</v>
          </cell>
          <cell r="E1248">
            <v>29</v>
          </cell>
          <cell r="F1248">
            <v>29</v>
          </cell>
          <cell r="G1248">
            <v>29</v>
          </cell>
          <cell r="H1248">
            <v>29</v>
          </cell>
          <cell r="I1248">
            <v>29</v>
          </cell>
          <cell r="J1248">
            <v>29</v>
          </cell>
          <cell r="K1248">
            <v>29</v>
          </cell>
          <cell r="L1248">
            <v>29</v>
          </cell>
          <cell r="M1248">
            <v>29</v>
          </cell>
          <cell r="N1248">
            <v>29</v>
          </cell>
          <cell r="O1248">
            <v>29</v>
          </cell>
          <cell r="P1248">
            <v>29</v>
          </cell>
        </row>
        <row r="1249">
          <cell r="D1249" t="str">
            <v>STRETCH-CANADAEnrollmentHEADCOUNT-SCHEDULED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</row>
        <row r="1250">
          <cell r="D1250" t="str">
            <v>STRETCH-CANADAEnrollmentPEAK SEAT UTILIZATION%</v>
          </cell>
          <cell r="E1250">
            <v>0.95</v>
          </cell>
          <cell r="F1250">
            <v>0.95</v>
          </cell>
          <cell r="G1250">
            <v>0.95</v>
          </cell>
          <cell r="H1250">
            <v>0.95</v>
          </cell>
          <cell r="I1250">
            <v>0.95</v>
          </cell>
          <cell r="J1250">
            <v>0.95</v>
          </cell>
          <cell r="K1250">
            <v>0.95</v>
          </cell>
          <cell r="L1250">
            <v>0.95</v>
          </cell>
          <cell r="M1250">
            <v>0.95</v>
          </cell>
          <cell r="N1250">
            <v>0.95</v>
          </cell>
          <cell r="O1250">
            <v>0.95</v>
          </cell>
          <cell r="P1250">
            <v>0.95</v>
          </cell>
        </row>
        <row r="1251">
          <cell r="D1251" t="str">
            <v>STRETCH-CANADAEnrollmentSEAT INEFFICIENCY FACTOR</v>
          </cell>
          <cell r="E1251">
            <v>0.1</v>
          </cell>
          <cell r="F1251">
            <v>0.1</v>
          </cell>
          <cell r="G1251">
            <v>0.1</v>
          </cell>
          <cell r="H1251">
            <v>0.1</v>
          </cell>
          <cell r="I1251">
            <v>0.1</v>
          </cell>
          <cell r="J1251">
            <v>0.1</v>
          </cell>
          <cell r="K1251">
            <v>0.1</v>
          </cell>
          <cell r="L1251">
            <v>0.1</v>
          </cell>
          <cell r="M1251">
            <v>0.1</v>
          </cell>
          <cell r="N1251">
            <v>0.1</v>
          </cell>
          <cell r="O1251">
            <v>0.1</v>
          </cell>
          <cell r="P1251">
            <v>0.1</v>
          </cell>
        </row>
        <row r="1252">
          <cell r="D1252" t="str">
            <v>STRETCH-CANADAEnrollmentSEATS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D1253" t="str">
            <v>PHILLIPINESEnrollmentCALLS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D1254" t="str">
            <v>PHILLIPINESEnrollmentAHT</v>
          </cell>
          <cell r="E1254">
            <v>480</v>
          </cell>
          <cell r="F1254">
            <v>480</v>
          </cell>
          <cell r="G1254">
            <v>277.73355082749032</v>
          </cell>
          <cell r="H1254">
            <v>279.63537590522549</v>
          </cell>
          <cell r="I1254">
            <v>277.83866337043906</v>
          </cell>
          <cell r="J1254">
            <v>277.93791051988262</v>
          </cell>
          <cell r="K1254">
            <v>282.13993654788999</v>
          </cell>
          <cell r="L1254">
            <v>282.26621722014033</v>
          </cell>
          <cell r="M1254">
            <v>274.99225559864396</v>
          </cell>
          <cell r="N1254">
            <v>278.62198322299355</v>
          </cell>
          <cell r="O1254">
            <v>277.35224377343587</v>
          </cell>
          <cell r="P1254">
            <v>278.24126933505994</v>
          </cell>
        </row>
        <row r="1255">
          <cell r="D1255" t="str">
            <v>PHILLIPINESEnrollmentMINUTES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D1256" t="str">
            <v>PHILLIPINESEnrollmentONPROD FTEs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D1257" t="str">
            <v>PHILLIPINESEnrollmentOFFPROD%</v>
          </cell>
          <cell r="E1257">
            <v>0.14000000000000001</v>
          </cell>
          <cell r="F1257">
            <v>0.14000000000000001</v>
          </cell>
          <cell r="G1257">
            <v>0.14000000000000001</v>
          </cell>
          <cell r="H1257">
            <v>0.14000000000000001</v>
          </cell>
          <cell r="I1257">
            <v>0.14000000000000001</v>
          </cell>
          <cell r="J1257">
            <v>0.14000000000000001</v>
          </cell>
          <cell r="K1257">
            <v>0.14000000000000001</v>
          </cell>
          <cell r="L1257">
            <v>0.14000000000000001</v>
          </cell>
          <cell r="M1257">
            <v>0.14000000000000001</v>
          </cell>
          <cell r="N1257">
            <v>0.14000000000000001</v>
          </cell>
          <cell r="O1257">
            <v>0.14000000000000001</v>
          </cell>
          <cell r="P1257">
            <v>0.14000000000000001</v>
          </cell>
        </row>
        <row r="1258">
          <cell r="D1258" t="str">
            <v>PHILLIPINESEnrollmentATWORK FTEs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D1259" t="str">
            <v>PHILLIPINESEnrollmentSCHEDULE ABS%</v>
          </cell>
          <cell r="E1259">
            <v>0.06</v>
          </cell>
          <cell r="F1259">
            <v>0.06</v>
          </cell>
          <cell r="G1259">
            <v>0.06</v>
          </cell>
          <cell r="H1259">
            <v>0.06</v>
          </cell>
          <cell r="I1259">
            <v>0.06</v>
          </cell>
          <cell r="J1259">
            <v>0.06</v>
          </cell>
          <cell r="K1259">
            <v>0.06</v>
          </cell>
          <cell r="L1259">
            <v>0.06</v>
          </cell>
          <cell r="M1259">
            <v>0.06</v>
          </cell>
          <cell r="N1259">
            <v>0.06</v>
          </cell>
          <cell r="O1259">
            <v>0.06</v>
          </cell>
          <cell r="P1259">
            <v>0.06</v>
          </cell>
        </row>
        <row r="1260">
          <cell r="D1260" t="str">
            <v>PHILLIPINESEnrollmentUNSCHEDULED ABS%</v>
          </cell>
          <cell r="E1260">
            <v>0.04</v>
          </cell>
          <cell r="F1260">
            <v>0.04</v>
          </cell>
          <cell r="G1260">
            <v>0.04</v>
          </cell>
          <cell r="H1260">
            <v>0.04</v>
          </cell>
          <cell r="I1260">
            <v>0.04</v>
          </cell>
          <cell r="J1260">
            <v>0.04</v>
          </cell>
          <cell r="K1260">
            <v>0.04</v>
          </cell>
          <cell r="L1260">
            <v>0.04</v>
          </cell>
          <cell r="M1260">
            <v>0.04</v>
          </cell>
          <cell r="N1260">
            <v>0.04</v>
          </cell>
          <cell r="O1260">
            <v>0.04</v>
          </cell>
          <cell r="P1260">
            <v>0.04</v>
          </cell>
        </row>
        <row r="1261">
          <cell r="D1261" t="str">
            <v>PHILLIPINESEnrollmentSCHEDULED FTEs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D1262" t="str">
            <v>PHILLIPINESEnrollmentFT / PT RATIO</v>
          </cell>
          <cell r="E1262">
            <v>0.4</v>
          </cell>
          <cell r="F1262">
            <v>0.4</v>
          </cell>
          <cell r="G1262">
            <v>0.4</v>
          </cell>
          <cell r="H1262">
            <v>0.4</v>
          </cell>
          <cell r="I1262">
            <v>0.4</v>
          </cell>
          <cell r="J1262">
            <v>0.4</v>
          </cell>
          <cell r="K1262">
            <v>0.4</v>
          </cell>
          <cell r="L1262">
            <v>0.4</v>
          </cell>
          <cell r="M1262">
            <v>0.4</v>
          </cell>
          <cell r="N1262">
            <v>0.4</v>
          </cell>
          <cell r="O1262">
            <v>0.4</v>
          </cell>
          <cell r="P1262">
            <v>0.4</v>
          </cell>
        </row>
        <row r="1263">
          <cell r="D1263" t="str">
            <v>PHILLIPINESEnrollmentAVE HRS PER PT EE</v>
          </cell>
          <cell r="E1263">
            <v>29</v>
          </cell>
          <cell r="F1263">
            <v>29</v>
          </cell>
          <cell r="G1263">
            <v>29</v>
          </cell>
          <cell r="H1263">
            <v>29</v>
          </cell>
          <cell r="I1263">
            <v>29</v>
          </cell>
          <cell r="J1263">
            <v>29</v>
          </cell>
          <cell r="K1263">
            <v>29</v>
          </cell>
          <cell r="L1263">
            <v>29</v>
          </cell>
          <cell r="M1263">
            <v>29</v>
          </cell>
          <cell r="N1263">
            <v>29</v>
          </cell>
          <cell r="O1263">
            <v>29</v>
          </cell>
          <cell r="P1263">
            <v>29</v>
          </cell>
        </row>
        <row r="1264">
          <cell r="D1264" t="str">
            <v>PHILLIPINESEnrollmentHEADCOUNT-SCHEDULED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D1265" t="str">
            <v>PHILLIPINESEnrollmentPEAK SEAT UTILIZATION%</v>
          </cell>
          <cell r="E1265">
            <v>0.95</v>
          </cell>
          <cell r="F1265">
            <v>0.95</v>
          </cell>
          <cell r="G1265">
            <v>0.95</v>
          </cell>
          <cell r="H1265">
            <v>0.95</v>
          </cell>
          <cell r="I1265">
            <v>0.95</v>
          </cell>
          <cell r="J1265">
            <v>0.95</v>
          </cell>
          <cell r="K1265">
            <v>0.95</v>
          </cell>
          <cell r="L1265">
            <v>0.95</v>
          </cell>
          <cell r="M1265">
            <v>0.95</v>
          </cell>
          <cell r="N1265">
            <v>0.95</v>
          </cell>
          <cell r="O1265">
            <v>0.95</v>
          </cell>
          <cell r="P1265">
            <v>0.95</v>
          </cell>
        </row>
        <row r="1266">
          <cell r="D1266" t="str">
            <v>PHILLIPINESEnrollmentSEAT INEFFICIENCY FACTOR</v>
          </cell>
          <cell r="E1266">
            <v>0.1</v>
          </cell>
          <cell r="F1266">
            <v>0.1</v>
          </cell>
          <cell r="G1266">
            <v>0.1</v>
          </cell>
          <cell r="H1266">
            <v>0.1</v>
          </cell>
          <cell r="I1266">
            <v>0.1</v>
          </cell>
          <cell r="J1266">
            <v>0.1</v>
          </cell>
          <cell r="K1266">
            <v>0.1</v>
          </cell>
          <cell r="L1266">
            <v>0.1</v>
          </cell>
          <cell r="M1266">
            <v>0.1</v>
          </cell>
          <cell r="N1266">
            <v>0.1</v>
          </cell>
          <cell r="O1266">
            <v>0.1</v>
          </cell>
          <cell r="P1266">
            <v>0.1</v>
          </cell>
        </row>
        <row r="1267">
          <cell r="D1267" t="str">
            <v>PHILLIPINESEnrollmentSEATS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D1268" t="str">
            <v>INDIAEnrollmentCALLS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D1269" t="str">
            <v>INDIAEnrollmentAHT</v>
          </cell>
          <cell r="E1269">
            <v>480</v>
          </cell>
          <cell r="F1269">
            <v>480</v>
          </cell>
          <cell r="G1269">
            <v>277.73355082749032</v>
          </cell>
          <cell r="H1269">
            <v>279.63537590522549</v>
          </cell>
          <cell r="I1269">
            <v>277.83866337043906</v>
          </cell>
          <cell r="J1269">
            <v>277.93791051988262</v>
          </cell>
          <cell r="K1269">
            <v>282.13993654788999</v>
          </cell>
          <cell r="L1269">
            <v>282.26621722014033</v>
          </cell>
          <cell r="M1269">
            <v>274.99225559864396</v>
          </cell>
          <cell r="N1269">
            <v>278.62198322299355</v>
          </cell>
          <cell r="O1269">
            <v>277.35224377343587</v>
          </cell>
          <cell r="P1269">
            <v>278.24126933505994</v>
          </cell>
        </row>
        <row r="1270">
          <cell r="D1270" t="str">
            <v>INDIAEnrollmentMINUTES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D1271" t="str">
            <v>INDIAEnrollmentONPROD FTEs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D1272" t="str">
            <v>INDIAEnrollmentOFFPROD%</v>
          </cell>
          <cell r="E1272">
            <v>0.14000000000000001</v>
          </cell>
          <cell r="F1272">
            <v>0.14000000000000001</v>
          </cell>
          <cell r="G1272">
            <v>0.14000000000000001</v>
          </cell>
          <cell r="H1272">
            <v>0.14000000000000001</v>
          </cell>
          <cell r="I1272">
            <v>0.14000000000000001</v>
          </cell>
          <cell r="J1272">
            <v>0.14000000000000001</v>
          </cell>
          <cell r="K1272">
            <v>0.14000000000000001</v>
          </cell>
          <cell r="L1272">
            <v>0.14000000000000001</v>
          </cell>
          <cell r="M1272">
            <v>0.14000000000000001</v>
          </cell>
          <cell r="N1272">
            <v>0.14000000000000001</v>
          </cell>
          <cell r="O1272">
            <v>0.14000000000000001</v>
          </cell>
          <cell r="P1272">
            <v>0.14000000000000001</v>
          </cell>
        </row>
        <row r="1273">
          <cell r="D1273" t="str">
            <v>INDIAEnrollmentATWORK FTEs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D1274" t="str">
            <v>INDIAEnrollmentSCHEDULE ABS%</v>
          </cell>
          <cell r="E1274">
            <v>0.06</v>
          </cell>
          <cell r="F1274">
            <v>0.06</v>
          </cell>
          <cell r="G1274">
            <v>0.06</v>
          </cell>
          <cell r="H1274">
            <v>0.06</v>
          </cell>
          <cell r="I1274">
            <v>0.06</v>
          </cell>
          <cell r="J1274">
            <v>0.06</v>
          </cell>
          <cell r="K1274">
            <v>0.06</v>
          </cell>
          <cell r="L1274">
            <v>0.06</v>
          </cell>
          <cell r="M1274">
            <v>0.06</v>
          </cell>
          <cell r="N1274">
            <v>0.06</v>
          </cell>
          <cell r="O1274">
            <v>0.06</v>
          </cell>
          <cell r="P1274">
            <v>0.06</v>
          </cell>
        </row>
        <row r="1275">
          <cell r="D1275" t="str">
            <v>INDIAEnrollmentUNSCHEDULED ABS%</v>
          </cell>
          <cell r="E1275">
            <v>0.04</v>
          </cell>
          <cell r="F1275">
            <v>0.04</v>
          </cell>
          <cell r="G1275">
            <v>0.04</v>
          </cell>
          <cell r="H1275">
            <v>0.04</v>
          </cell>
          <cell r="I1275">
            <v>0.04</v>
          </cell>
          <cell r="J1275">
            <v>0.04</v>
          </cell>
          <cell r="K1275">
            <v>0.04</v>
          </cell>
          <cell r="L1275">
            <v>0.04</v>
          </cell>
          <cell r="M1275">
            <v>0.04</v>
          </cell>
          <cell r="N1275">
            <v>0.04</v>
          </cell>
          <cell r="O1275">
            <v>0.04</v>
          </cell>
          <cell r="P1275">
            <v>0.04</v>
          </cell>
        </row>
        <row r="1276">
          <cell r="D1276" t="str">
            <v>INDIAEnrollmentSCHEDULED FTEs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D1277" t="str">
            <v>INDIAEnrollmentFT / PT RATIO</v>
          </cell>
          <cell r="E1277">
            <v>0.4</v>
          </cell>
          <cell r="F1277">
            <v>0.4</v>
          </cell>
          <cell r="G1277">
            <v>0.4</v>
          </cell>
          <cell r="H1277">
            <v>0.4</v>
          </cell>
          <cell r="I1277">
            <v>0.4</v>
          </cell>
          <cell r="J1277">
            <v>0.4</v>
          </cell>
          <cell r="K1277">
            <v>0.4</v>
          </cell>
          <cell r="L1277">
            <v>0.4</v>
          </cell>
          <cell r="M1277">
            <v>0.4</v>
          </cell>
          <cell r="N1277">
            <v>0.4</v>
          </cell>
          <cell r="O1277">
            <v>0.4</v>
          </cell>
          <cell r="P1277">
            <v>0.4</v>
          </cell>
        </row>
        <row r="1278">
          <cell r="D1278" t="str">
            <v>INDIAEnrollmentAVE HRS PER PT EE</v>
          </cell>
          <cell r="E1278">
            <v>29</v>
          </cell>
          <cell r="F1278">
            <v>29</v>
          </cell>
          <cell r="G1278">
            <v>29</v>
          </cell>
          <cell r="H1278">
            <v>29</v>
          </cell>
          <cell r="I1278">
            <v>29</v>
          </cell>
          <cell r="J1278">
            <v>29</v>
          </cell>
          <cell r="K1278">
            <v>29</v>
          </cell>
          <cell r="L1278">
            <v>29</v>
          </cell>
          <cell r="M1278">
            <v>29</v>
          </cell>
          <cell r="N1278">
            <v>29</v>
          </cell>
          <cell r="O1278">
            <v>29</v>
          </cell>
          <cell r="P1278">
            <v>29</v>
          </cell>
        </row>
        <row r="1279">
          <cell r="D1279" t="str">
            <v>INDIAEnrollmentHEADCOUNT-SCHEDULED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D1280" t="str">
            <v>INDIAEnrollmentPEAK SEAT UTILIZATION%</v>
          </cell>
          <cell r="E1280">
            <v>0.95</v>
          </cell>
          <cell r="F1280">
            <v>0.95</v>
          </cell>
          <cell r="G1280">
            <v>0.95</v>
          </cell>
          <cell r="H1280">
            <v>0.95</v>
          </cell>
          <cell r="I1280">
            <v>0.95</v>
          </cell>
          <cell r="J1280">
            <v>0.95</v>
          </cell>
          <cell r="K1280">
            <v>0.95</v>
          </cell>
          <cell r="L1280">
            <v>0.95</v>
          </cell>
          <cell r="M1280">
            <v>0.95</v>
          </cell>
          <cell r="N1280">
            <v>0.95</v>
          </cell>
          <cell r="O1280">
            <v>0.95</v>
          </cell>
          <cell r="P1280">
            <v>0.95</v>
          </cell>
        </row>
        <row r="1281">
          <cell r="D1281" t="str">
            <v>INDIAEnrollmentSEAT INEFFICIENCY FACTOR</v>
          </cell>
          <cell r="E1281">
            <v>0.1</v>
          </cell>
          <cell r="F1281">
            <v>0.1</v>
          </cell>
          <cell r="G1281">
            <v>0.1</v>
          </cell>
          <cell r="H1281">
            <v>0.1</v>
          </cell>
          <cell r="I1281">
            <v>0.1</v>
          </cell>
          <cell r="J1281">
            <v>0.1</v>
          </cell>
          <cell r="K1281">
            <v>0.1</v>
          </cell>
          <cell r="L1281">
            <v>0.1</v>
          </cell>
          <cell r="M1281">
            <v>0.1</v>
          </cell>
          <cell r="N1281">
            <v>0.1</v>
          </cell>
          <cell r="O1281">
            <v>0.1</v>
          </cell>
          <cell r="P1281">
            <v>0.1</v>
          </cell>
        </row>
        <row r="1282">
          <cell r="D1282" t="str">
            <v>INDIAEnrollmentSEATS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D1283" t="str">
            <v>TEXASEnrollmentCALLS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D1284" t="str">
            <v>TEXASEnrollmentAHT</v>
          </cell>
          <cell r="E1284">
            <v>480</v>
          </cell>
          <cell r="F1284">
            <v>480</v>
          </cell>
          <cell r="G1284">
            <v>277.73355082749032</v>
          </cell>
          <cell r="H1284">
            <v>279.63537590522549</v>
          </cell>
          <cell r="I1284">
            <v>277.83866337043906</v>
          </cell>
          <cell r="J1284">
            <v>277.93791051988262</v>
          </cell>
          <cell r="K1284">
            <v>282.13993654788999</v>
          </cell>
          <cell r="L1284">
            <v>282.26621722014033</v>
          </cell>
          <cell r="M1284">
            <v>274.99225559864396</v>
          </cell>
          <cell r="N1284">
            <v>278.62198322299355</v>
          </cell>
          <cell r="O1284">
            <v>277.35224377343587</v>
          </cell>
          <cell r="P1284">
            <v>278.24126933505994</v>
          </cell>
        </row>
        <row r="1285">
          <cell r="D1285" t="str">
            <v>TEXASEnrollmentMINUTES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D1286" t="str">
            <v>TEXASEnrollmentONPROD FTEs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D1287" t="str">
            <v>TEXASEnrollmentOFFPROD%</v>
          </cell>
          <cell r="E1287">
            <v>0.14000000000000001</v>
          </cell>
          <cell r="F1287">
            <v>0.14000000000000001</v>
          </cell>
          <cell r="G1287">
            <v>0.14000000000000001</v>
          </cell>
          <cell r="H1287">
            <v>0.14000000000000001</v>
          </cell>
          <cell r="I1287">
            <v>0.14000000000000001</v>
          </cell>
          <cell r="J1287">
            <v>0.14000000000000001</v>
          </cell>
          <cell r="K1287">
            <v>0.14000000000000001</v>
          </cell>
          <cell r="L1287">
            <v>0.14000000000000001</v>
          </cell>
          <cell r="M1287">
            <v>0.14000000000000001</v>
          </cell>
          <cell r="N1287">
            <v>0.14000000000000001</v>
          </cell>
          <cell r="O1287">
            <v>0.14000000000000001</v>
          </cell>
          <cell r="P1287">
            <v>0.14000000000000001</v>
          </cell>
        </row>
        <row r="1288">
          <cell r="D1288" t="str">
            <v>TEXASEnrollmentATWORK FTEs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D1289" t="str">
            <v>TEXASEnrollmentSCHEDULE ABS%</v>
          </cell>
          <cell r="E1289">
            <v>0.06</v>
          </cell>
          <cell r="F1289">
            <v>0.06</v>
          </cell>
          <cell r="G1289">
            <v>0.06</v>
          </cell>
          <cell r="H1289">
            <v>0.06</v>
          </cell>
          <cell r="I1289">
            <v>0.06</v>
          </cell>
          <cell r="J1289">
            <v>0.06</v>
          </cell>
          <cell r="K1289">
            <v>0.06</v>
          </cell>
          <cell r="L1289">
            <v>0.06</v>
          </cell>
          <cell r="M1289">
            <v>0.06</v>
          </cell>
          <cell r="N1289">
            <v>0.06</v>
          </cell>
          <cell r="O1289">
            <v>0.06</v>
          </cell>
          <cell r="P1289">
            <v>0.06</v>
          </cell>
        </row>
        <row r="1290">
          <cell r="D1290" t="str">
            <v>TEXASEnrollmentUNSCHEDULED ABS%</v>
          </cell>
          <cell r="E1290">
            <v>0.04</v>
          </cell>
          <cell r="F1290">
            <v>0.04</v>
          </cell>
          <cell r="G1290">
            <v>0.04</v>
          </cell>
          <cell r="H1290">
            <v>0.04</v>
          </cell>
          <cell r="I1290">
            <v>0.04</v>
          </cell>
          <cell r="J1290">
            <v>0.04</v>
          </cell>
          <cell r="K1290">
            <v>0.04</v>
          </cell>
          <cell r="L1290">
            <v>0.04</v>
          </cell>
          <cell r="M1290">
            <v>0.04</v>
          </cell>
          <cell r="N1290">
            <v>0.04</v>
          </cell>
          <cell r="O1290">
            <v>0.04</v>
          </cell>
          <cell r="P1290">
            <v>0.04</v>
          </cell>
        </row>
        <row r="1291">
          <cell r="D1291" t="str">
            <v>TEXASEnrollmentSCHEDULED FTEs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D1292" t="str">
            <v>TEXASEnrollmentFT / PT RATIO</v>
          </cell>
          <cell r="E1292">
            <v>0.4</v>
          </cell>
          <cell r="F1292">
            <v>0.4</v>
          </cell>
          <cell r="G1292">
            <v>0.4</v>
          </cell>
          <cell r="H1292">
            <v>0.4</v>
          </cell>
          <cell r="I1292">
            <v>0.4</v>
          </cell>
          <cell r="J1292">
            <v>0.4</v>
          </cell>
          <cell r="K1292">
            <v>0.4</v>
          </cell>
          <cell r="L1292">
            <v>0.4</v>
          </cell>
          <cell r="M1292">
            <v>0.4</v>
          </cell>
          <cell r="N1292">
            <v>0.4</v>
          </cell>
          <cell r="O1292">
            <v>0.4</v>
          </cell>
          <cell r="P1292">
            <v>0.4</v>
          </cell>
        </row>
        <row r="1293">
          <cell r="D1293" t="str">
            <v>TEXASEnrollmentAVE HRS PER PT EE</v>
          </cell>
          <cell r="E1293">
            <v>29</v>
          </cell>
          <cell r="F1293">
            <v>29</v>
          </cell>
          <cell r="G1293">
            <v>29</v>
          </cell>
          <cell r="H1293">
            <v>29</v>
          </cell>
          <cell r="I1293">
            <v>29</v>
          </cell>
          <cell r="J1293">
            <v>29</v>
          </cell>
          <cell r="K1293">
            <v>29</v>
          </cell>
          <cell r="L1293">
            <v>29</v>
          </cell>
          <cell r="M1293">
            <v>29</v>
          </cell>
          <cell r="N1293">
            <v>29</v>
          </cell>
          <cell r="O1293">
            <v>29</v>
          </cell>
          <cell r="P1293">
            <v>29</v>
          </cell>
        </row>
        <row r="1294">
          <cell r="D1294" t="str">
            <v>TEXASEnrollmentHEADCOUNT-SCHEDULED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D1295" t="str">
            <v>TEXASEnrollmentPEAK SEAT UTILIZATION%</v>
          </cell>
          <cell r="E1295">
            <v>0.95</v>
          </cell>
          <cell r="F1295">
            <v>0.95</v>
          </cell>
          <cell r="G1295">
            <v>0.95</v>
          </cell>
          <cell r="H1295">
            <v>0.95</v>
          </cell>
          <cell r="I1295">
            <v>0.95</v>
          </cell>
          <cell r="J1295">
            <v>0.95</v>
          </cell>
          <cell r="K1295">
            <v>0.95</v>
          </cell>
          <cell r="L1295">
            <v>0.95</v>
          </cell>
          <cell r="M1295">
            <v>0.95</v>
          </cell>
          <cell r="N1295">
            <v>0.95</v>
          </cell>
          <cell r="O1295">
            <v>0.95</v>
          </cell>
          <cell r="P1295">
            <v>0.95</v>
          </cell>
        </row>
        <row r="1296">
          <cell r="D1296" t="str">
            <v>TEXASEnrollmentSEAT INEFFICIENCY FACTOR</v>
          </cell>
          <cell r="E1296">
            <v>0.1</v>
          </cell>
          <cell r="F1296">
            <v>0.1</v>
          </cell>
          <cell r="G1296">
            <v>0.1</v>
          </cell>
          <cell r="H1296">
            <v>0.1</v>
          </cell>
          <cell r="I1296">
            <v>0.1</v>
          </cell>
          <cell r="J1296">
            <v>0.1</v>
          </cell>
          <cell r="K1296">
            <v>0.1</v>
          </cell>
          <cell r="L1296">
            <v>0.1</v>
          </cell>
          <cell r="M1296">
            <v>0.1</v>
          </cell>
          <cell r="N1296">
            <v>0.1</v>
          </cell>
          <cell r="O1296">
            <v>0.1</v>
          </cell>
          <cell r="P1296">
            <v>0.1</v>
          </cell>
        </row>
        <row r="1297">
          <cell r="D1297" t="str">
            <v>TEXASEnrollmentSEATS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D1298" t="str">
            <v>HALIFAXEnrollmentCALLS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D1299" t="str">
            <v>HALIFAXEnrollmentAHT</v>
          </cell>
          <cell r="E1299">
            <v>480</v>
          </cell>
          <cell r="F1299">
            <v>480</v>
          </cell>
          <cell r="G1299">
            <v>277.73355082749032</v>
          </cell>
          <cell r="H1299">
            <v>279.63537590522549</v>
          </cell>
          <cell r="I1299">
            <v>277.83866337043906</v>
          </cell>
          <cell r="J1299">
            <v>277.93791051988262</v>
          </cell>
          <cell r="K1299">
            <v>282.13993654788999</v>
          </cell>
          <cell r="L1299">
            <v>282.26621722014033</v>
          </cell>
          <cell r="M1299">
            <v>274.99225559864396</v>
          </cell>
          <cell r="N1299">
            <v>278.62198322299355</v>
          </cell>
          <cell r="O1299">
            <v>277.35224377343587</v>
          </cell>
          <cell r="P1299">
            <v>278.24126933505994</v>
          </cell>
        </row>
        <row r="1300">
          <cell r="D1300" t="str">
            <v>HALIFAXEnrollmentMINUTES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</row>
        <row r="1301">
          <cell r="D1301" t="str">
            <v>HALIFAXEnrollmentONPROD FTEs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D1302" t="str">
            <v>HALIFAXEnrollmentOFFPROD%</v>
          </cell>
          <cell r="E1302">
            <v>0.14000000000000001</v>
          </cell>
          <cell r="F1302">
            <v>0.14000000000000001</v>
          </cell>
          <cell r="G1302">
            <v>0.14000000000000001</v>
          </cell>
          <cell r="H1302">
            <v>0.14000000000000001</v>
          </cell>
          <cell r="I1302">
            <v>0.14000000000000001</v>
          </cell>
          <cell r="J1302">
            <v>0.14000000000000001</v>
          </cell>
          <cell r="K1302">
            <v>0.14000000000000001</v>
          </cell>
          <cell r="L1302">
            <v>0.14000000000000001</v>
          </cell>
          <cell r="M1302">
            <v>0.14000000000000001</v>
          </cell>
          <cell r="N1302">
            <v>0.14000000000000001</v>
          </cell>
          <cell r="O1302">
            <v>0.14000000000000001</v>
          </cell>
          <cell r="P1302">
            <v>0.14000000000000001</v>
          </cell>
        </row>
        <row r="1303">
          <cell r="D1303" t="str">
            <v>HALIFAXEnrollmentATWORK FTEs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D1304" t="str">
            <v>HALIFAXEnrollmentSCHEDULE ABS%</v>
          </cell>
          <cell r="E1304">
            <v>0.06</v>
          </cell>
          <cell r="F1304">
            <v>0.06</v>
          </cell>
          <cell r="G1304">
            <v>0.06</v>
          </cell>
          <cell r="H1304">
            <v>0.06</v>
          </cell>
          <cell r="I1304">
            <v>0.06</v>
          </cell>
          <cell r="J1304">
            <v>0.06</v>
          </cell>
          <cell r="K1304">
            <v>0.06</v>
          </cell>
          <cell r="L1304">
            <v>0.06</v>
          </cell>
          <cell r="M1304">
            <v>0.06</v>
          </cell>
          <cell r="N1304">
            <v>0.06</v>
          </cell>
          <cell r="O1304">
            <v>0.06</v>
          </cell>
          <cell r="P1304">
            <v>0.06</v>
          </cell>
        </row>
        <row r="1305">
          <cell r="D1305" t="str">
            <v>HALIFAXEnrollmentUNSCHEDULED ABS%</v>
          </cell>
          <cell r="E1305">
            <v>0.04</v>
          </cell>
          <cell r="F1305">
            <v>0.04</v>
          </cell>
          <cell r="G1305">
            <v>0.04</v>
          </cell>
          <cell r="H1305">
            <v>0.04</v>
          </cell>
          <cell r="I1305">
            <v>0.04</v>
          </cell>
          <cell r="J1305">
            <v>0.04</v>
          </cell>
          <cell r="K1305">
            <v>0.04</v>
          </cell>
          <cell r="L1305">
            <v>0.04</v>
          </cell>
          <cell r="M1305">
            <v>0.04</v>
          </cell>
          <cell r="N1305">
            <v>0.04</v>
          </cell>
          <cell r="O1305">
            <v>0.04</v>
          </cell>
          <cell r="P1305">
            <v>0.04</v>
          </cell>
        </row>
        <row r="1306">
          <cell r="D1306" t="str">
            <v>HALIFAXEnrollmentSCHEDULED FTEs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D1307" t="str">
            <v>HALIFAXEnrollmentFT / PT RATIO</v>
          </cell>
          <cell r="E1307">
            <v>0.4</v>
          </cell>
          <cell r="F1307">
            <v>0.4</v>
          </cell>
          <cell r="G1307">
            <v>0.4</v>
          </cell>
          <cell r="H1307">
            <v>0.4</v>
          </cell>
          <cell r="I1307">
            <v>0.4</v>
          </cell>
          <cell r="J1307">
            <v>0.4</v>
          </cell>
          <cell r="K1307">
            <v>0.4</v>
          </cell>
          <cell r="L1307">
            <v>0.4</v>
          </cell>
          <cell r="M1307">
            <v>0.4</v>
          </cell>
          <cell r="N1307">
            <v>0.4</v>
          </cell>
          <cell r="O1307">
            <v>0.4</v>
          </cell>
          <cell r="P1307">
            <v>0.4</v>
          </cell>
        </row>
        <row r="1308">
          <cell r="D1308" t="str">
            <v>HALIFAXEnrollmentAVE HRS PER PT EE</v>
          </cell>
          <cell r="E1308">
            <v>29</v>
          </cell>
          <cell r="F1308">
            <v>29</v>
          </cell>
          <cell r="G1308">
            <v>29</v>
          </cell>
          <cell r="H1308">
            <v>29</v>
          </cell>
          <cell r="I1308">
            <v>29</v>
          </cell>
          <cell r="J1308">
            <v>29</v>
          </cell>
          <cell r="K1308">
            <v>29</v>
          </cell>
          <cell r="L1308">
            <v>29</v>
          </cell>
          <cell r="M1308">
            <v>29</v>
          </cell>
          <cell r="N1308">
            <v>29</v>
          </cell>
          <cell r="O1308">
            <v>29</v>
          </cell>
          <cell r="P1308">
            <v>29</v>
          </cell>
        </row>
        <row r="1309">
          <cell r="D1309" t="str">
            <v>HALIFAXEnrollmentHEADCOUNT-SCHEDULED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D1310" t="str">
            <v>HALIFAXEnrollmentPEAK SEAT UTILIZATION%</v>
          </cell>
          <cell r="E1310">
            <v>0.95</v>
          </cell>
          <cell r="F1310">
            <v>0.95</v>
          </cell>
          <cell r="G1310">
            <v>0.95</v>
          </cell>
          <cell r="H1310">
            <v>0.95</v>
          </cell>
          <cell r="I1310">
            <v>0.95</v>
          </cell>
          <cell r="J1310">
            <v>0.95</v>
          </cell>
          <cell r="K1310">
            <v>0.95</v>
          </cell>
          <cell r="L1310">
            <v>0.95</v>
          </cell>
          <cell r="M1310">
            <v>0.95</v>
          </cell>
          <cell r="N1310">
            <v>0.95</v>
          </cell>
          <cell r="O1310">
            <v>0.95</v>
          </cell>
          <cell r="P1310">
            <v>0.95</v>
          </cell>
        </row>
        <row r="1311">
          <cell r="D1311" t="str">
            <v>HALIFAXEnrollmentSEAT INEFFICIENCY FACTOR</v>
          </cell>
          <cell r="E1311">
            <v>0.1</v>
          </cell>
          <cell r="F1311">
            <v>0.1</v>
          </cell>
          <cell r="G1311">
            <v>0.1</v>
          </cell>
          <cell r="H1311">
            <v>0.1</v>
          </cell>
          <cell r="I1311">
            <v>0.1</v>
          </cell>
          <cell r="J1311">
            <v>0.1</v>
          </cell>
          <cell r="K1311">
            <v>0.1</v>
          </cell>
          <cell r="L1311">
            <v>0.1</v>
          </cell>
          <cell r="M1311">
            <v>0.1</v>
          </cell>
          <cell r="N1311">
            <v>0.1</v>
          </cell>
          <cell r="O1311">
            <v>0.1</v>
          </cell>
          <cell r="P1311">
            <v>0.1</v>
          </cell>
        </row>
        <row r="1312">
          <cell r="D1312" t="str">
            <v>HALIFAXEnrollmentSEATS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D1313" t="str">
            <v>OFFSHORE-OBEnrollmentCALLS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D1314" t="str">
            <v>OFFSHORE-OBEnrollmentAHT</v>
          </cell>
          <cell r="E1314">
            <v>480</v>
          </cell>
          <cell r="F1314">
            <v>480</v>
          </cell>
          <cell r="G1314">
            <v>277.73355082749032</v>
          </cell>
          <cell r="H1314">
            <v>279.63537590522549</v>
          </cell>
          <cell r="I1314">
            <v>277.83866337043906</v>
          </cell>
          <cell r="J1314">
            <v>277.93791051988262</v>
          </cell>
          <cell r="K1314">
            <v>282.13993654788999</v>
          </cell>
          <cell r="L1314">
            <v>282.26621722014033</v>
          </cell>
          <cell r="M1314">
            <v>274.99225559864396</v>
          </cell>
          <cell r="N1314">
            <v>278.62198322299355</v>
          </cell>
          <cell r="O1314">
            <v>277.35224377343587</v>
          </cell>
          <cell r="P1314">
            <v>278.24126933505994</v>
          </cell>
        </row>
        <row r="1315">
          <cell r="D1315" t="str">
            <v>OFFSHORE-OBEnrollmentMINUTES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D1316" t="str">
            <v>OFFSHORE-OBEnrollmentONPROD FTEs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D1317" t="str">
            <v>OFFSHORE-OBEnrollmentOFFPROD%</v>
          </cell>
          <cell r="E1317">
            <v>0.14000000000000001</v>
          </cell>
          <cell r="F1317">
            <v>0.14000000000000001</v>
          </cell>
          <cell r="G1317">
            <v>0.14000000000000001</v>
          </cell>
          <cell r="H1317">
            <v>0.14000000000000001</v>
          </cell>
          <cell r="I1317">
            <v>0.14000000000000001</v>
          </cell>
          <cell r="J1317">
            <v>0.14000000000000001</v>
          </cell>
          <cell r="K1317">
            <v>0.14000000000000001</v>
          </cell>
          <cell r="L1317">
            <v>0.14000000000000001</v>
          </cell>
          <cell r="M1317">
            <v>0.14000000000000001</v>
          </cell>
          <cell r="N1317">
            <v>0.14000000000000001</v>
          </cell>
          <cell r="O1317">
            <v>0.14000000000000001</v>
          </cell>
          <cell r="P1317">
            <v>0.14000000000000001</v>
          </cell>
        </row>
        <row r="1318">
          <cell r="D1318" t="str">
            <v>OFFSHORE-OBEnrollmentATWORK FTEs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D1319" t="str">
            <v>OFFSHORE-OBEnrollmentSCHEDULE ABS%</v>
          </cell>
          <cell r="E1319">
            <v>0.06</v>
          </cell>
          <cell r="F1319">
            <v>0.06</v>
          </cell>
          <cell r="G1319">
            <v>0.06</v>
          </cell>
          <cell r="H1319">
            <v>0.06</v>
          </cell>
          <cell r="I1319">
            <v>0.06</v>
          </cell>
          <cell r="J1319">
            <v>0.06</v>
          </cell>
          <cell r="K1319">
            <v>0.06</v>
          </cell>
          <cell r="L1319">
            <v>0.06</v>
          </cell>
          <cell r="M1319">
            <v>0.06</v>
          </cell>
          <cell r="N1319">
            <v>0.06</v>
          </cell>
          <cell r="O1319">
            <v>0.06</v>
          </cell>
          <cell r="P1319">
            <v>0.06</v>
          </cell>
        </row>
        <row r="1320">
          <cell r="D1320" t="str">
            <v>OFFSHORE-OBEnrollmentUNSCHEDULED ABS%</v>
          </cell>
          <cell r="E1320">
            <v>0.04</v>
          </cell>
          <cell r="F1320">
            <v>0.04</v>
          </cell>
          <cell r="G1320">
            <v>0.04</v>
          </cell>
          <cell r="H1320">
            <v>0.04</v>
          </cell>
          <cell r="I1320">
            <v>0.04</v>
          </cell>
          <cell r="J1320">
            <v>0.04</v>
          </cell>
          <cell r="K1320">
            <v>0.04</v>
          </cell>
          <cell r="L1320">
            <v>0.04</v>
          </cell>
          <cell r="M1320">
            <v>0.04</v>
          </cell>
          <cell r="N1320">
            <v>0.04</v>
          </cell>
          <cell r="O1320">
            <v>0.04</v>
          </cell>
          <cell r="P1320">
            <v>0.04</v>
          </cell>
        </row>
        <row r="1321">
          <cell r="D1321" t="str">
            <v>OFFSHORE-OBEnrollmentSCHEDULED FTEs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D1322" t="str">
            <v>OFFSHORE-OBEnrollmentFT / PT RATIO</v>
          </cell>
          <cell r="E1322">
            <v>0.4</v>
          </cell>
          <cell r="F1322">
            <v>0.4</v>
          </cell>
          <cell r="G1322">
            <v>0.4</v>
          </cell>
          <cell r="H1322">
            <v>0.4</v>
          </cell>
          <cell r="I1322">
            <v>0.4</v>
          </cell>
          <cell r="J1322">
            <v>0.4</v>
          </cell>
          <cell r="K1322">
            <v>0.4</v>
          </cell>
          <cell r="L1322">
            <v>0.4</v>
          </cell>
          <cell r="M1322">
            <v>0.4</v>
          </cell>
          <cell r="N1322">
            <v>0.4</v>
          </cell>
          <cell r="O1322">
            <v>0.4</v>
          </cell>
          <cell r="P1322">
            <v>0.4</v>
          </cell>
        </row>
        <row r="1323">
          <cell r="D1323" t="str">
            <v>OFFSHORE-OBEnrollmentAVE HRS PER PT EE</v>
          </cell>
          <cell r="E1323">
            <v>29</v>
          </cell>
          <cell r="F1323">
            <v>29</v>
          </cell>
          <cell r="G1323">
            <v>29</v>
          </cell>
          <cell r="H1323">
            <v>29</v>
          </cell>
          <cell r="I1323">
            <v>29</v>
          </cell>
          <cell r="J1323">
            <v>29</v>
          </cell>
          <cell r="K1323">
            <v>29</v>
          </cell>
          <cell r="L1323">
            <v>29</v>
          </cell>
          <cell r="M1323">
            <v>29</v>
          </cell>
          <cell r="N1323">
            <v>29</v>
          </cell>
          <cell r="O1323">
            <v>29</v>
          </cell>
          <cell r="P1323">
            <v>29</v>
          </cell>
        </row>
        <row r="1324">
          <cell r="D1324" t="str">
            <v>OFFSHORE-OBEnrollmentHEADCOUNT-SCHEDULED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D1325" t="str">
            <v>OFFSHORE-OBEnrollmentPEAK SEAT UTILIZATION%</v>
          </cell>
          <cell r="E1325">
            <v>0.95</v>
          </cell>
          <cell r="F1325">
            <v>0.95</v>
          </cell>
          <cell r="G1325">
            <v>0.95</v>
          </cell>
          <cell r="H1325">
            <v>0.95</v>
          </cell>
          <cell r="I1325">
            <v>0.95</v>
          </cell>
          <cell r="J1325">
            <v>0.95</v>
          </cell>
          <cell r="K1325">
            <v>0.95</v>
          </cell>
          <cell r="L1325">
            <v>0.95</v>
          </cell>
          <cell r="M1325">
            <v>0.95</v>
          </cell>
          <cell r="N1325">
            <v>0.95</v>
          </cell>
          <cell r="O1325">
            <v>0.95</v>
          </cell>
          <cell r="P1325">
            <v>0.95</v>
          </cell>
        </row>
        <row r="1326">
          <cell r="D1326" t="str">
            <v>OFFSHORE-OBEnrollmentSEAT INEFFICIENCY FACTOR</v>
          </cell>
          <cell r="E1326">
            <v>0.1</v>
          </cell>
          <cell r="F1326">
            <v>0.1</v>
          </cell>
          <cell r="G1326">
            <v>0.1</v>
          </cell>
          <cell r="H1326">
            <v>0.1</v>
          </cell>
          <cell r="I1326">
            <v>0.1</v>
          </cell>
          <cell r="J1326">
            <v>0.1</v>
          </cell>
          <cell r="K1326">
            <v>0.1</v>
          </cell>
          <cell r="L1326">
            <v>0.1</v>
          </cell>
          <cell r="M1326">
            <v>0.1</v>
          </cell>
          <cell r="N1326">
            <v>0.1</v>
          </cell>
          <cell r="O1326">
            <v>0.1</v>
          </cell>
          <cell r="P1326">
            <v>0.1</v>
          </cell>
        </row>
        <row r="1327">
          <cell r="D1327" t="str">
            <v>OFFSHORE-OBEnrollmentSEATS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D1328" t="str">
            <v>CNCCustomer CareCALLS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D1329" t="str">
            <v>CNCCustomer CareAHT</v>
          </cell>
          <cell r="E1329">
            <v>358.82077697474205</v>
          </cell>
          <cell r="F1329">
            <v>354</v>
          </cell>
          <cell r="G1329">
            <v>339.75</v>
          </cell>
          <cell r="H1329">
            <v>339.75</v>
          </cell>
          <cell r="I1329">
            <v>339.75</v>
          </cell>
          <cell r="J1329">
            <v>339.75</v>
          </cell>
          <cell r="K1329">
            <v>331.11</v>
          </cell>
          <cell r="L1329">
            <v>331.11</v>
          </cell>
          <cell r="M1329">
            <v>331.11</v>
          </cell>
          <cell r="N1329">
            <v>322.62</v>
          </cell>
          <cell r="O1329">
            <v>322.62</v>
          </cell>
          <cell r="P1329">
            <v>322.62</v>
          </cell>
        </row>
        <row r="1330">
          <cell r="D1330" t="str">
            <v>CNCCustomer CareMINUTES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</row>
        <row r="1331">
          <cell r="D1331" t="str">
            <v>CNCCustomer CareONPROD FTEs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D1332" t="str">
            <v>CNCCustomer CareOFFPROD%</v>
          </cell>
          <cell r="E1332">
            <v>0.14000000000000001</v>
          </cell>
          <cell r="F1332">
            <v>0.14000000000000001</v>
          </cell>
          <cell r="G1332">
            <v>0.14000000000000001</v>
          </cell>
          <cell r="H1332">
            <v>0.14000000000000001</v>
          </cell>
          <cell r="I1332">
            <v>0.14000000000000001</v>
          </cell>
          <cell r="J1332">
            <v>0.14000000000000001</v>
          </cell>
          <cell r="K1332">
            <v>0.14000000000000001</v>
          </cell>
          <cell r="L1332">
            <v>0.14000000000000001</v>
          </cell>
          <cell r="M1332">
            <v>0.14000000000000001</v>
          </cell>
          <cell r="N1332">
            <v>0.14000000000000001</v>
          </cell>
          <cell r="O1332">
            <v>0.14000000000000001</v>
          </cell>
          <cell r="P1332">
            <v>0.14000000000000001</v>
          </cell>
        </row>
        <row r="1333">
          <cell r="D1333" t="str">
            <v>CNCCustomer CareATWORK FTEs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</row>
        <row r="1334">
          <cell r="D1334" t="str">
            <v>CNCCustomer CareSCHEDULE ABS%</v>
          </cell>
          <cell r="E1334">
            <v>0.06</v>
          </cell>
          <cell r="F1334">
            <v>0.06</v>
          </cell>
          <cell r="G1334">
            <v>0.06</v>
          </cell>
          <cell r="H1334">
            <v>0.06</v>
          </cell>
          <cell r="I1334">
            <v>0.06</v>
          </cell>
          <cell r="J1334">
            <v>0.06</v>
          </cell>
          <cell r="K1334">
            <v>0.06</v>
          </cell>
          <cell r="L1334">
            <v>0.06</v>
          </cell>
          <cell r="M1334">
            <v>0.06</v>
          </cell>
          <cell r="N1334">
            <v>0.06</v>
          </cell>
          <cell r="O1334">
            <v>0.06</v>
          </cell>
          <cell r="P1334">
            <v>0.06</v>
          </cell>
        </row>
        <row r="1335">
          <cell r="D1335" t="str">
            <v>CNCCustomer CareUNSCHEDULED ABS%</v>
          </cell>
          <cell r="E1335">
            <v>0.04</v>
          </cell>
          <cell r="F1335">
            <v>0.04</v>
          </cell>
          <cell r="G1335">
            <v>0.04</v>
          </cell>
          <cell r="H1335">
            <v>0.04</v>
          </cell>
          <cell r="I1335">
            <v>0.04</v>
          </cell>
          <cell r="J1335">
            <v>0.04</v>
          </cell>
          <cell r="K1335">
            <v>0.04</v>
          </cell>
          <cell r="L1335">
            <v>0.04</v>
          </cell>
          <cell r="M1335">
            <v>0.04</v>
          </cell>
          <cell r="N1335">
            <v>0.04</v>
          </cell>
          <cell r="O1335">
            <v>0.04</v>
          </cell>
          <cell r="P1335">
            <v>0.04</v>
          </cell>
        </row>
        <row r="1336">
          <cell r="D1336" t="str">
            <v>CNCCustomer CareSCHEDULED FTEs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D1337" t="str">
            <v>CNCCustomer CareFT / PT RATIO</v>
          </cell>
          <cell r="E1337">
            <v>0.7</v>
          </cell>
          <cell r="F1337">
            <v>0.7</v>
          </cell>
          <cell r="G1337">
            <v>0.7</v>
          </cell>
          <cell r="H1337">
            <v>0.7</v>
          </cell>
          <cell r="I1337">
            <v>0.7</v>
          </cell>
          <cell r="J1337">
            <v>0.7</v>
          </cell>
          <cell r="K1337">
            <v>0.7</v>
          </cell>
          <cell r="L1337">
            <v>0.7</v>
          </cell>
          <cell r="M1337">
            <v>0.7</v>
          </cell>
          <cell r="N1337">
            <v>0.7</v>
          </cell>
          <cell r="O1337">
            <v>0.7</v>
          </cell>
          <cell r="P1337">
            <v>0.7</v>
          </cell>
        </row>
        <row r="1338">
          <cell r="D1338" t="str">
            <v>CNCCustomer CareAVE HRS PER PT EE</v>
          </cell>
          <cell r="E1338">
            <v>25</v>
          </cell>
          <cell r="F1338">
            <v>25</v>
          </cell>
          <cell r="G1338">
            <v>25</v>
          </cell>
          <cell r="H1338">
            <v>25</v>
          </cell>
          <cell r="I1338">
            <v>25</v>
          </cell>
          <cell r="J1338">
            <v>25</v>
          </cell>
          <cell r="K1338">
            <v>25</v>
          </cell>
          <cell r="L1338">
            <v>25</v>
          </cell>
          <cell r="M1338">
            <v>25</v>
          </cell>
          <cell r="N1338">
            <v>25</v>
          </cell>
          <cell r="O1338">
            <v>25</v>
          </cell>
          <cell r="P1338">
            <v>25</v>
          </cell>
        </row>
        <row r="1339">
          <cell r="D1339" t="str">
            <v>CNCCustomer CareHEADCOUNT-SCHEDULED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D1340" t="str">
            <v>CNCCustomer CarePEAK SEAT UTILIZATION%</v>
          </cell>
          <cell r="E1340">
            <v>0.6</v>
          </cell>
          <cell r="F1340">
            <v>0.6</v>
          </cell>
          <cell r="G1340">
            <v>0.6</v>
          </cell>
          <cell r="H1340">
            <v>0.6</v>
          </cell>
          <cell r="I1340">
            <v>0.6</v>
          </cell>
          <cell r="J1340">
            <v>0.6</v>
          </cell>
          <cell r="K1340">
            <v>0.6</v>
          </cell>
          <cell r="L1340">
            <v>0.6</v>
          </cell>
          <cell r="M1340">
            <v>0.6</v>
          </cell>
          <cell r="N1340">
            <v>0.6</v>
          </cell>
          <cell r="O1340">
            <v>0.6</v>
          </cell>
          <cell r="P1340">
            <v>0.6</v>
          </cell>
        </row>
        <row r="1341">
          <cell r="D1341" t="str">
            <v>CNCCustomer CareSEAT INEFFICIENCY FACTOR</v>
          </cell>
          <cell r="E1341">
            <v>0.1</v>
          </cell>
          <cell r="F1341">
            <v>0.1</v>
          </cell>
          <cell r="G1341">
            <v>0.1</v>
          </cell>
          <cell r="H1341">
            <v>0.1</v>
          </cell>
          <cell r="I1341">
            <v>0.1</v>
          </cell>
          <cell r="J1341">
            <v>0.1</v>
          </cell>
          <cell r="K1341">
            <v>0.1</v>
          </cell>
          <cell r="L1341">
            <v>0.1</v>
          </cell>
          <cell r="M1341">
            <v>0.1</v>
          </cell>
          <cell r="N1341">
            <v>0.1</v>
          </cell>
          <cell r="O1341">
            <v>0.1</v>
          </cell>
          <cell r="P1341">
            <v>0.1</v>
          </cell>
        </row>
        <row r="1342">
          <cell r="D1342" t="str">
            <v>CNCCustomer CareSEATS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D1343" t="str">
            <v>CSDCustomer CareCALLS</v>
          </cell>
          <cell r="E1343">
            <v>102143.52791631955</v>
          </cell>
          <cell r="F1343">
            <v>93438.398257875422</v>
          </cell>
          <cell r="G1343">
            <v>66952.909298197861</v>
          </cell>
          <cell r="H1343">
            <v>43647.854330181726</v>
          </cell>
          <cell r="I1343">
            <v>51248.866136213808</v>
          </cell>
          <cell r="J1343">
            <v>61785.89686330306</v>
          </cell>
          <cell r="K1343">
            <v>78193.956158215966</v>
          </cell>
          <cell r="L1343">
            <v>74201.51915904507</v>
          </cell>
          <cell r="M1343">
            <v>85934.913702492646</v>
          </cell>
          <cell r="N1343">
            <v>100312.80250478059</v>
          </cell>
          <cell r="O1343">
            <v>109437.82399861417</v>
          </cell>
          <cell r="P1343">
            <v>123866.59521279564</v>
          </cell>
        </row>
        <row r="1344">
          <cell r="D1344" t="str">
            <v>CSDCustomer CareAHT</v>
          </cell>
          <cell r="E1344">
            <v>358.82077697474205</v>
          </cell>
          <cell r="F1344">
            <v>354</v>
          </cell>
          <cell r="G1344">
            <v>339.75</v>
          </cell>
          <cell r="H1344">
            <v>339.75</v>
          </cell>
          <cell r="I1344">
            <v>339.75</v>
          </cell>
          <cell r="J1344">
            <v>339.75</v>
          </cell>
          <cell r="K1344">
            <v>331.11</v>
          </cell>
          <cell r="L1344">
            <v>331.11</v>
          </cell>
          <cell r="M1344">
            <v>331.11</v>
          </cell>
          <cell r="N1344">
            <v>322.62</v>
          </cell>
          <cell r="O1344">
            <v>322.62</v>
          </cell>
          <cell r="P1344">
            <v>322.62</v>
          </cell>
        </row>
        <row r="1345">
          <cell r="D1345" t="str">
            <v>CSDCustomer CareMINUTES</v>
          </cell>
          <cell r="E1345">
            <v>610853.66749791731</v>
          </cell>
          <cell r="F1345">
            <v>551286.54972146498</v>
          </cell>
          <cell r="G1345">
            <v>379120.84890104539</v>
          </cell>
          <cell r="H1345">
            <v>247155.97514465402</v>
          </cell>
          <cell r="I1345">
            <v>290196.70449631073</v>
          </cell>
          <cell r="J1345">
            <v>349862.64098845358</v>
          </cell>
          <cell r="K1345">
            <v>431513.34705911484</v>
          </cell>
          <cell r="L1345">
            <v>409481.08347919025</v>
          </cell>
          <cell r="M1345">
            <v>474231.82126720564</v>
          </cell>
          <cell r="N1345">
            <v>539381.93906820519</v>
          </cell>
          <cell r="O1345">
            <v>588447.17964054842</v>
          </cell>
          <cell r="P1345">
            <v>666030.68245920213</v>
          </cell>
        </row>
        <row r="1346">
          <cell r="D1346" t="str">
            <v>CSDCustomer CareONPROD FTEs</v>
          </cell>
          <cell r="E1346">
            <v>75.692008816709816</v>
          </cell>
          <cell r="F1346">
            <v>73.363232145089341</v>
          </cell>
          <cell r="G1346">
            <v>47.760093548899142</v>
          </cell>
          <cell r="H1346">
            <v>32.145044681436154</v>
          </cell>
          <cell r="I1346">
            <v>36.231796202560567</v>
          </cell>
          <cell r="J1346">
            <v>44.88015390298078</v>
          </cell>
          <cell r="K1346">
            <v>53.398247036497288</v>
          </cell>
          <cell r="L1346">
            <v>50.97105946182792</v>
          </cell>
          <cell r="M1346">
            <v>60.762259528902845</v>
          </cell>
          <cell r="N1346">
            <v>66.78888905008165</v>
          </cell>
          <cell r="O1346">
            <v>75.195642129943337</v>
          </cell>
          <cell r="P1346">
            <v>81.942818959247958</v>
          </cell>
        </row>
        <row r="1347">
          <cell r="D1347" t="str">
            <v>CSDCustomer CareOFFPROD%</v>
          </cell>
          <cell r="E1347">
            <v>0.14000000000000001</v>
          </cell>
          <cell r="F1347">
            <v>0.14000000000000001</v>
          </cell>
          <cell r="G1347">
            <v>0.14000000000000001</v>
          </cell>
          <cell r="H1347">
            <v>0.14000000000000001</v>
          </cell>
          <cell r="I1347">
            <v>0.14000000000000001</v>
          </cell>
          <cell r="J1347">
            <v>0.14000000000000001</v>
          </cell>
          <cell r="K1347">
            <v>0.14000000000000001</v>
          </cell>
          <cell r="L1347">
            <v>0.14000000000000001</v>
          </cell>
          <cell r="M1347">
            <v>0.14000000000000001</v>
          </cell>
          <cell r="N1347">
            <v>0.14000000000000001</v>
          </cell>
          <cell r="O1347">
            <v>0.14000000000000001</v>
          </cell>
          <cell r="P1347">
            <v>0.14000000000000001</v>
          </cell>
        </row>
        <row r="1348">
          <cell r="D1348" t="str">
            <v>CSDCustomer CareATWORK FTEs</v>
          </cell>
          <cell r="E1348">
            <v>88.013963740360253</v>
          </cell>
          <cell r="F1348">
            <v>85.306083889638771</v>
          </cell>
          <cell r="G1348">
            <v>55.534992498719937</v>
          </cell>
          <cell r="H1348">
            <v>37.377958931902505</v>
          </cell>
          <cell r="I1348">
            <v>42.12999558437275</v>
          </cell>
          <cell r="J1348">
            <v>52.1862254685823</v>
          </cell>
          <cell r="K1348">
            <v>62.090984926159642</v>
          </cell>
          <cell r="L1348">
            <v>59.268673792823165</v>
          </cell>
          <cell r="M1348">
            <v>70.65379014988703</v>
          </cell>
          <cell r="N1348">
            <v>77.661498895443785</v>
          </cell>
          <cell r="O1348">
            <v>87.436793174352715</v>
          </cell>
          <cell r="P1348">
            <v>95.282347627032507</v>
          </cell>
        </row>
        <row r="1349">
          <cell r="D1349" t="str">
            <v>CSDCustomer CareSCHEDULE ABS%</v>
          </cell>
          <cell r="E1349">
            <v>0.06</v>
          </cell>
          <cell r="F1349">
            <v>0.06</v>
          </cell>
          <cell r="G1349">
            <v>0.06</v>
          </cell>
          <cell r="H1349">
            <v>0.06</v>
          </cell>
          <cell r="I1349">
            <v>0.06</v>
          </cell>
          <cell r="J1349">
            <v>0.06</v>
          </cell>
          <cell r="K1349">
            <v>0.06</v>
          </cell>
          <cell r="L1349">
            <v>0.06</v>
          </cell>
          <cell r="M1349">
            <v>0.06</v>
          </cell>
          <cell r="N1349">
            <v>0.06</v>
          </cell>
          <cell r="O1349">
            <v>0.06</v>
          </cell>
          <cell r="P1349">
            <v>0.06</v>
          </cell>
        </row>
        <row r="1350">
          <cell r="D1350" t="str">
            <v>CSDCustomer CareUNSCHEDULED ABS%</v>
          </cell>
          <cell r="E1350">
            <v>0.04</v>
          </cell>
          <cell r="F1350">
            <v>0.04</v>
          </cell>
          <cell r="G1350">
            <v>0.04</v>
          </cell>
          <cell r="H1350">
            <v>0.04</v>
          </cell>
          <cell r="I1350">
            <v>0.04</v>
          </cell>
          <cell r="J1350">
            <v>0.04</v>
          </cell>
          <cell r="K1350">
            <v>0.04</v>
          </cell>
          <cell r="L1350">
            <v>0.04</v>
          </cell>
          <cell r="M1350">
            <v>0.04</v>
          </cell>
          <cell r="N1350">
            <v>0.04</v>
          </cell>
          <cell r="O1350">
            <v>0.04</v>
          </cell>
          <cell r="P1350">
            <v>0.04</v>
          </cell>
        </row>
        <row r="1351">
          <cell r="D1351" t="str">
            <v>CSDCustomer CareSCHEDULED FTEs</v>
          </cell>
          <cell r="E1351">
            <v>97.793293044844717</v>
          </cell>
          <cell r="F1351">
            <v>94.784537655154182</v>
          </cell>
          <cell r="G1351">
            <v>61.705547220799929</v>
          </cell>
          <cell r="H1351">
            <v>41.531065479891673</v>
          </cell>
          <cell r="I1351">
            <v>46.811106204858611</v>
          </cell>
          <cell r="J1351">
            <v>57.984694965091442</v>
          </cell>
          <cell r="K1351">
            <v>68.989983251288493</v>
          </cell>
          <cell r="L1351">
            <v>65.854081992025741</v>
          </cell>
          <cell r="M1351">
            <v>78.50421127765226</v>
          </cell>
          <cell r="N1351">
            <v>86.290554328270872</v>
          </cell>
          <cell r="O1351">
            <v>97.151992415947461</v>
          </cell>
          <cell r="P1351">
            <v>105.86927514114723</v>
          </cell>
        </row>
        <row r="1352">
          <cell r="D1352" t="str">
            <v>CSDCustomer CareFT / PT RATIO</v>
          </cell>
          <cell r="E1352">
            <v>0.7</v>
          </cell>
          <cell r="F1352">
            <v>0.7</v>
          </cell>
          <cell r="G1352">
            <v>0.7</v>
          </cell>
          <cell r="H1352">
            <v>0.7</v>
          </cell>
          <cell r="I1352">
            <v>0.7</v>
          </cell>
          <cell r="J1352">
            <v>0.7</v>
          </cell>
          <cell r="K1352">
            <v>0.7</v>
          </cell>
          <cell r="L1352">
            <v>0.7</v>
          </cell>
          <cell r="M1352">
            <v>0.7</v>
          </cell>
          <cell r="N1352">
            <v>0.7</v>
          </cell>
          <cell r="O1352">
            <v>0.7</v>
          </cell>
          <cell r="P1352">
            <v>0.7</v>
          </cell>
        </row>
        <row r="1353">
          <cell r="D1353" t="str">
            <v>CSDCustomer CareAVE HRS PER PT EE</v>
          </cell>
          <cell r="E1353">
            <v>25</v>
          </cell>
          <cell r="F1353">
            <v>25</v>
          </cell>
          <cell r="G1353">
            <v>25</v>
          </cell>
          <cell r="H1353">
            <v>25</v>
          </cell>
          <cell r="I1353">
            <v>25</v>
          </cell>
          <cell r="J1353">
            <v>25</v>
          </cell>
          <cell r="K1353">
            <v>25</v>
          </cell>
          <cell r="L1353">
            <v>25</v>
          </cell>
          <cell r="M1353">
            <v>25</v>
          </cell>
          <cell r="N1353">
            <v>25</v>
          </cell>
          <cell r="O1353">
            <v>25</v>
          </cell>
          <cell r="P1353">
            <v>25</v>
          </cell>
        </row>
        <row r="1354">
          <cell r="D1354" t="str">
            <v>CSDCustomer CareHEADCOUNT-SCHEDULED</v>
          </cell>
          <cell r="E1354">
            <v>110.18962596602222</v>
          </cell>
          <cell r="F1354">
            <v>106.79947904806106</v>
          </cell>
          <cell r="G1354">
            <v>69.527377150197111</v>
          </cell>
          <cell r="H1354">
            <v>46.795566737906114</v>
          </cell>
          <cell r="I1354">
            <v>52.744908399840689</v>
          </cell>
          <cell r="J1354">
            <v>65.334867566300218</v>
          </cell>
          <cell r="K1354">
            <v>77.735192395818018</v>
          </cell>
          <cell r="L1354">
            <v>74.201782526226197</v>
          </cell>
          <cell r="M1354">
            <v>88.455449326932126</v>
          </cell>
          <cell r="N1354">
            <v>97.228793609319297</v>
          </cell>
          <cell r="O1354">
            <v>109.46703370810982</v>
          </cell>
          <cell r="P1354">
            <v>119.2893241027011</v>
          </cell>
        </row>
        <row r="1355">
          <cell r="D1355" t="str">
            <v>CSDCustomer CarePEAK SEAT UTILIZATION%</v>
          </cell>
          <cell r="E1355">
            <v>0.6</v>
          </cell>
          <cell r="F1355">
            <v>0.6</v>
          </cell>
          <cell r="G1355">
            <v>0.6</v>
          </cell>
          <cell r="H1355">
            <v>0.6</v>
          </cell>
          <cell r="I1355">
            <v>0.6</v>
          </cell>
          <cell r="J1355">
            <v>0.6</v>
          </cell>
          <cell r="K1355">
            <v>0.6</v>
          </cell>
          <cell r="L1355">
            <v>0.6</v>
          </cell>
          <cell r="M1355">
            <v>0.6</v>
          </cell>
          <cell r="N1355">
            <v>0.6</v>
          </cell>
          <cell r="O1355">
            <v>0.6</v>
          </cell>
          <cell r="P1355">
            <v>0.6</v>
          </cell>
        </row>
        <row r="1356">
          <cell r="D1356" t="str">
            <v>CSDCustomer CareSEAT INEFFICIENCY FACTOR</v>
          </cell>
          <cell r="E1356">
            <v>0.1</v>
          </cell>
          <cell r="F1356">
            <v>0.1</v>
          </cell>
          <cell r="G1356">
            <v>0.1</v>
          </cell>
          <cell r="H1356">
            <v>0.1</v>
          </cell>
          <cell r="I1356">
            <v>0.1</v>
          </cell>
          <cell r="J1356">
            <v>0.1</v>
          </cell>
          <cell r="K1356">
            <v>0.1</v>
          </cell>
          <cell r="L1356">
            <v>0.1</v>
          </cell>
          <cell r="M1356">
            <v>0.1</v>
          </cell>
          <cell r="N1356">
            <v>0.1</v>
          </cell>
          <cell r="O1356">
            <v>0.1</v>
          </cell>
          <cell r="P1356">
            <v>0.1</v>
          </cell>
        </row>
        <row r="1357">
          <cell r="D1357" t="str">
            <v>CSDCustomer CareSEATS</v>
          </cell>
          <cell r="E1357">
            <v>64.543573409597514</v>
          </cell>
          <cell r="F1357">
            <v>62.557794852401763</v>
          </cell>
          <cell r="G1357">
            <v>40.725661165727956</v>
          </cell>
          <cell r="H1357">
            <v>27.410503216728507</v>
          </cell>
          <cell r="I1357">
            <v>30.895330095206685</v>
          </cell>
          <cell r="J1357">
            <v>38.269898676960359</v>
          </cell>
          <cell r="K1357">
            <v>45.533388945850412</v>
          </cell>
          <cell r="L1357">
            <v>43.463694114736995</v>
          </cell>
          <cell r="M1357">
            <v>51.812779443250491</v>
          </cell>
          <cell r="N1357">
            <v>56.951765856658781</v>
          </cell>
          <cell r="O1357">
            <v>64.12031499452533</v>
          </cell>
          <cell r="P1357">
            <v>69.873721593157171</v>
          </cell>
        </row>
        <row r="1358">
          <cell r="D1358" t="str">
            <v>MOPCustomer CareCALLS</v>
          </cell>
          <cell r="E1358">
            <v>25058.872975734685</v>
          </cell>
          <cell r="F1358">
            <v>24987.962018265796</v>
          </cell>
          <cell r="G1358">
            <v>44635.272865465246</v>
          </cell>
          <cell r="H1358">
            <v>65471.781495272575</v>
          </cell>
          <cell r="I1358">
            <v>76873.299204320705</v>
          </cell>
          <cell r="J1358">
            <v>69673.458165001328</v>
          </cell>
          <cell r="K1358">
            <v>69341.810178040556</v>
          </cell>
          <cell r="L1358">
            <v>65801.347178775817</v>
          </cell>
          <cell r="M1358">
            <v>57289.942468328438</v>
          </cell>
          <cell r="N1358">
            <v>49407.798248623272</v>
          </cell>
          <cell r="O1358">
            <v>40477.003396747707</v>
          </cell>
          <cell r="P1358">
            <v>30966.64880319891</v>
          </cell>
        </row>
        <row r="1359">
          <cell r="D1359" t="str">
            <v>MOPCustomer CareAHT</v>
          </cell>
          <cell r="E1359">
            <v>358.82077697474205</v>
          </cell>
          <cell r="F1359">
            <v>354</v>
          </cell>
          <cell r="G1359">
            <v>339.75</v>
          </cell>
          <cell r="H1359">
            <v>339.75</v>
          </cell>
          <cell r="I1359">
            <v>339.75</v>
          </cell>
          <cell r="J1359">
            <v>339.75</v>
          </cell>
          <cell r="K1359">
            <v>331.11</v>
          </cell>
          <cell r="L1359">
            <v>331.11</v>
          </cell>
          <cell r="M1359">
            <v>331.11</v>
          </cell>
          <cell r="N1359">
            <v>322.62</v>
          </cell>
          <cell r="O1359">
            <v>322.62</v>
          </cell>
          <cell r="P1359">
            <v>322.62</v>
          </cell>
        </row>
        <row r="1360">
          <cell r="D1360" t="str">
            <v>MOPCustomer CareMINUTES</v>
          </cell>
          <cell r="E1360">
            <v>149860.7378544081</v>
          </cell>
          <cell r="F1360">
            <v>147428.97590776818</v>
          </cell>
          <cell r="G1360">
            <v>252747.23260069694</v>
          </cell>
          <cell r="H1360">
            <v>370733.96271698095</v>
          </cell>
          <cell r="I1360">
            <v>435295.05674446595</v>
          </cell>
          <cell r="J1360">
            <v>394525.95685932005</v>
          </cell>
          <cell r="K1360">
            <v>382662.77946751681</v>
          </cell>
          <cell r="L1360">
            <v>363124.73440607439</v>
          </cell>
          <cell r="M1360">
            <v>316154.5475114705</v>
          </cell>
          <cell r="N1360">
            <v>265665.73118284735</v>
          </cell>
          <cell r="O1360">
            <v>217644.84726431241</v>
          </cell>
          <cell r="P1360">
            <v>166507.67061480053</v>
          </cell>
        </row>
        <row r="1361">
          <cell r="D1361" t="str">
            <v>MOPCustomer CareONPROD FTEs</v>
          </cell>
          <cell r="E1361">
            <v>18.569521465618724</v>
          </cell>
          <cell r="F1361">
            <v>19.61931810217218</v>
          </cell>
          <cell r="G1361">
            <v>31.840062365932763</v>
          </cell>
          <cell r="H1361">
            <v>48.217567022154221</v>
          </cell>
          <cell r="I1361">
            <v>54.347694303840846</v>
          </cell>
          <cell r="J1361">
            <v>50.609535252297476</v>
          </cell>
          <cell r="K1361">
            <v>47.353162466327781</v>
          </cell>
          <cell r="L1361">
            <v>45.200750843507777</v>
          </cell>
          <cell r="M1361">
            <v>40.508173019268568</v>
          </cell>
          <cell r="N1361">
            <v>32.896019979890966</v>
          </cell>
          <cell r="O1361">
            <v>27.812086815184525</v>
          </cell>
          <cell r="P1361">
            <v>20.48570473981199</v>
          </cell>
        </row>
        <row r="1362">
          <cell r="D1362" t="str">
            <v>MOPCustomer CareOFFPROD%</v>
          </cell>
          <cell r="E1362">
            <v>0.14000000000000001</v>
          </cell>
          <cell r="F1362">
            <v>0.14000000000000001</v>
          </cell>
          <cell r="G1362">
            <v>0.14000000000000001</v>
          </cell>
          <cell r="H1362">
            <v>0.14000000000000001</v>
          </cell>
          <cell r="I1362">
            <v>0.14000000000000001</v>
          </cell>
          <cell r="J1362">
            <v>0.14000000000000001</v>
          </cell>
          <cell r="K1362">
            <v>0.14000000000000001</v>
          </cell>
          <cell r="L1362">
            <v>0.14000000000000001</v>
          </cell>
          <cell r="M1362">
            <v>0.14000000000000001</v>
          </cell>
          <cell r="N1362">
            <v>0.14000000000000001</v>
          </cell>
          <cell r="O1362">
            <v>0.14000000000000001</v>
          </cell>
          <cell r="P1362">
            <v>0.14000000000000001</v>
          </cell>
        </row>
        <row r="1363">
          <cell r="D1363" t="str">
            <v>MOPCustomer CareATWORK FTEs</v>
          </cell>
          <cell r="E1363">
            <v>21.592466820486887</v>
          </cell>
          <cell r="F1363">
            <v>22.813160583921139</v>
          </cell>
          <cell r="G1363">
            <v>37.023328332479956</v>
          </cell>
          <cell r="H1363">
            <v>56.066938397853747</v>
          </cell>
          <cell r="I1363">
            <v>63.194993376559125</v>
          </cell>
          <cell r="J1363">
            <v>58.848296804997069</v>
          </cell>
          <cell r="K1363">
            <v>55.061816821311375</v>
          </cell>
          <cell r="L1363">
            <v>52.559012608729972</v>
          </cell>
          <cell r="M1363">
            <v>47.10252676659136</v>
          </cell>
          <cell r="N1363">
            <v>38.25118602312903</v>
          </cell>
          <cell r="O1363">
            <v>32.339635831609911</v>
          </cell>
          <cell r="P1363">
            <v>23.820586906758127</v>
          </cell>
        </row>
        <row r="1364">
          <cell r="D1364" t="str">
            <v>MOPCustomer CareSCHEDULE ABS%</v>
          </cell>
          <cell r="E1364">
            <v>0.06</v>
          </cell>
          <cell r="F1364">
            <v>0.06</v>
          </cell>
          <cell r="G1364">
            <v>0.06</v>
          </cell>
          <cell r="H1364">
            <v>0.06</v>
          </cell>
          <cell r="I1364">
            <v>0.06</v>
          </cell>
          <cell r="J1364">
            <v>0.06</v>
          </cell>
          <cell r="K1364">
            <v>0.06</v>
          </cell>
          <cell r="L1364">
            <v>0.06</v>
          </cell>
          <cell r="M1364">
            <v>0.06</v>
          </cell>
          <cell r="N1364">
            <v>0.06</v>
          </cell>
          <cell r="O1364">
            <v>0.06</v>
          </cell>
          <cell r="P1364">
            <v>0.06</v>
          </cell>
        </row>
        <row r="1365">
          <cell r="D1365" t="str">
            <v>MOPCustomer CareUNSCHEDULED ABS%</v>
          </cell>
          <cell r="E1365">
            <v>0.04</v>
          </cell>
          <cell r="F1365">
            <v>0.04</v>
          </cell>
          <cell r="G1365">
            <v>0.04</v>
          </cell>
          <cell r="H1365">
            <v>0.04</v>
          </cell>
          <cell r="I1365">
            <v>0.04</v>
          </cell>
          <cell r="J1365">
            <v>0.04</v>
          </cell>
          <cell r="K1365">
            <v>0.04</v>
          </cell>
          <cell r="L1365">
            <v>0.04</v>
          </cell>
          <cell r="M1365">
            <v>0.04</v>
          </cell>
          <cell r="N1365">
            <v>0.04</v>
          </cell>
          <cell r="O1365">
            <v>0.04</v>
          </cell>
          <cell r="P1365">
            <v>0.04</v>
          </cell>
        </row>
        <row r="1366">
          <cell r="D1366" t="str">
            <v>MOPCustomer CareSCHEDULED FTEs</v>
          </cell>
          <cell r="E1366">
            <v>23.991629800540984</v>
          </cell>
          <cell r="F1366">
            <v>25.347956204356819</v>
          </cell>
          <cell r="G1366">
            <v>41.137031480533281</v>
          </cell>
          <cell r="H1366">
            <v>62.296598219837492</v>
          </cell>
          <cell r="I1366">
            <v>70.216659307287912</v>
          </cell>
          <cell r="J1366">
            <v>65.386996449996744</v>
          </cell>
          <cell r="K1366">
            <v>61.179796468123747</v>
          </cell>
          <cell r="L1366">
            <v>58.398902898588858</v>
          </cell>
          <cell r="M1366">
            <v>52.336140851768178</v>
          </cell>
          <cell r="N1366">
            <v>42.501317803476702</v>
          </cell>
          <cell r="O1366">
            <v>35.932928701788789</v>
          </cell>
          <cell r="P1366">
            <v>26.467318785286807</v>
          </cell>
        </row>
        <row r="1367">
          <cell r="D1367" t="str">
            <v>MOPCustomer CareFT / PT RATIO</v>
          </cell>
          <cell r="E1367">
            <v>0.7</v>
          </cell>
          <cell r="F1367">
            <v>0.7</v>
          </cell>
          <cell r="G1367">
            <v>0.7</v>
          </cell>
          <cell r="H1367">
            <v>0.7</v>
          </cell>
          <cell r="I1367">
            <v>0.7</v>
          </cell>
          <cell r="J1367">
            <v>0.7</v>
          </cell>
          <cell r="K1367">
            <v>0.7</v>
          </cell>
          <cell r="L1367">
            <v>0.7</v>
          </cell>
          <cell r="M1367">
            <v>0.7</v>
          </cell>
          <cell r="N1367">
            <v>0.7</v>
          </cell>
          <cell r="O1367">
            <v>0.7</v>
          </cell>
          <cell r="P1367">
            <v>0.7</v>
          </cell>
        </row>
        <row r="1368">
          <cell r="D1368" t="str">
            <v>MOPCustomer CareAVE HRS PER PT EE</v>
          </cell>
          <cell r="E1368">
            <v>25</v>
          </cell>
          <cell r="F1368">
            <v>25</v>
          </cell>
          <cell r="G1368">
            <v>25</v>
          </cell>
          <cell r="H1368">
            <v>25</v>
          </cell>
          <cell r="I1368">
            <v>25</v>
          </cell>
          <cell r="J1368">
            <v>25</v>
          </cell>
          <cell r="K1368">
            <v>25</v>
          </cell>
          <cell r="L1368">
            <v>25</v>
          </cell>
          <cell r="M1368">
            <v>25</v>
          </cell>
          <cell r="N1368">
            <v>25</v>
          </cell>
          <cell r="O1368">
            <v>25</v>
          </cell>
          <cell r="P1368">
            <v>25</v>
          </cell>
        </row>
        <row r="1369">
          <cell r="D1369" t="str">
            <v>MOPCustomer CareHEADCOUNT-SCHEDULED</v>
          </cell>
          <cell r="E1369">
            <v>27.032822310468717</v>
          </cell>
          <cell r="F1369">
            <v>28.561077413359797</v>
          </cell>
          <cell r="G1369">
            <v>46.351584766798062</v>
          </cell>
          <cell r="H1369">
            <v>70.193350106859143</v>
          </cell>
          <cell r="I1369">
            <v>79.117362599761037</v>
          </cell>
          <cell r="J1369">
            <v>73.675488957742814</v>
          </cell>
          <cell r="K1369">
            <v>68.934981935914081</v>
          </cell>
          <cell r="L1369">
            <v>65.801580730804346</v>
          </cell>
          <cell r="M1369">
            <v>58.970299551288093</v>
          </cell>
          <cell r="N1369">
            <v>47.888808792649805</v>
          </cell>
          <cell r="O1369">
            <v>40.48780698793103</v>
          </cell>
          <cell r="P1369">
            <v>29.822331025675275</v>
          </cell>
        </row>
        <row r="1370">
          <cell r="D1370" t="str">
            <v>MOPCustomer CarePEAK SEAT UTILIZATION%</v>
          </cell>
          <cell r="E1370">
            <v>0.6</v>
          </cell>
          <cell r="F1370">
            <v>0.6</v>
          </cell>
          <cell r="G1370">
            <v>0.6</v>
          </cell>
          <cell r="H1370">
            <v>0.6</v>
          </cell>
          <cell r="I1370">
            <v>0.6</v>
          </cell>
          <cell r="J1370">
            <v>0.6</v>
          </cell>
          <cell r="K1370">
            <v>0.6</v>
          </cell>
          <cell r="L1370">
            <v>0.6</v>
          </cell>
          <cell r="M1370">
            <v>0.6</v>
          </cell>
          <cell r="N1370">
            <v>0.6</v>
          </cell>
          <cell r="O1370">
            <v>0.6</v>
          </cell>
          <cell r="P1370">
            <v>0.6</v>
          </cell>
        </row>
        <row r="1371">
          <cell r="D1371" t="str">
            <v>MOPCustomer CareSEAT INEFFICIENCY FACTOR</v>
          </cell>
          <cell r="E1371">
            <v>0.1</v>
          </cell>
          <cell r="F1371">
            <v>0.1</v>
          </cell>
          <cell r="G1371">
            <v>0.1</v>
          </cell>
          <cell r="H1371">
            <v>0.1</v>
          </cell>
          <cell r="I1371">
            <v>0.1</v>
          </cell>
          <cell r="J1371">
            <v>0.1</v>
          </cell>
          <cell r="K1371">
            <v>0.1</v>
          </cell>
          <cell r="L1371">
            <v>0.1</v>
          </cell>
          <cell r="M1371">
            <v>0.1</v>
          </cell>
          <cell r="N1371">
            <v>0.1</v>
          </cell>
          <cell r="O1371">
            <v>0.1</v>
          </cell>
          <cell r="P1371">
            <v>0.1</v>
          </cell>
        </row>
        <row r="1372">
          <cell r="D1372" t="str">
            <v>MOPCustomer CareSEATS</v>
          </cell>
          <cell r="E1372">
            <v>15.834475668357049</v>
          </cell>
          <cell r="F1372">
            <v>16.7296510948755</v>
          </cell>
          <cell r="G1372">
            <v>27.150440777151967</v>
          </cell>
          <cell r="H1372">
            <v>41.115754825092743</v>
          </cell>
          <cell r="I1372">
            <v>46.342995142810018</v>
          </cell>
          <cell r="J1372">
            <v>43.155417656997855</v>
          </cell>
          <cell r="K1372">
            <v>40.378665668961681</v>
          </cell>
          <cell r="L1372">
            <v>38.543275913068648</v>
          </cell>
          <cell r="M1372">
            <v>34.541852962166999</v>
          </cell>
          <cell r="N1372">
            <v>28.050869750294623</v>
          </cell>
          <cell r="O1372">
            <v>23.715732943180601</v>
          </cell>
          <cell r="P1372">
            <v>17.468430398289293</v>
          </cell>
        </row>
        <row r="1373">
          <cell r="D1373" t="str">
            <v>STRETCH-CANADACustomer CareCALLS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D1374" t="str">
            <v>STRETCH-CANADACustomer CareAHT</v>
          </cell>
          <cell r="E1374">
            <v>358.82077697474205</v>
          </cell>
          <cell r="F1374">
            <v>354</v>
          </cell>
          <cell r="G1374">
            <v>339.75</v>
          </cell>
          <cell r="H1374">
            <v>339.75</v>
          </cell>
          <cell r="I1374">
            <v>339.75</v>
          </cell>
          <cell r="J1374">
            <v>339.75</v>
          </cell>
          <cell r="K1374">
            <v>331.11</v>
          </cell>
          <cell r="L1374">
            <v>331.11</v>
          </cell>
          <cell r="M1374">
            <v>331.11</v>
          </cell>
          <cell r="N1374">
            <v>322.62</v>
          </cell>
          <cell r="O1374">
            <v>322.62</v>
          </cell>
          <cell r="P1374">
            <v>322.62</v>
          </cell>
        </row>
        <row r="1375">
          <cell r="D1375" t="str">
            <v>STRETCH-CANADACustomer CareMINUTES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D1376" t="str">
            <v>STRETCH-CANADACustomer CareONPROD FTEs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D1377" t="str">
            <v>STRETCH-CANADACustomer CareOFFPROD%</v>
          </cell>
          <cell r="E1377">
            <v>0.14000000000000001</v>
          </cell>
          <cell r="F1377">
            <v>0.14000000000000001</v>
          </cell>
          <cell r="G1377">
            <v>0.14000000000000001</v>
          </cell>
          <cell r="H1377">
            <v>0.14000000000000001</v>
          </cell>
          <cell r="I1377">
            <v>0.14000000000000001</v>
          </cell>
          <cell r="J1377">
            <v>0.14000000000000001</v>
          </cell>
          <cell r="K1377">
            <v>0.14000000000000001</v>
          </cell>
          <cell r="L1377">
            <v>0.14000000000000001</v>
          </cell>
          <cell r="M1377">
            <v>0.14000000000000001</v>
          </cell>
          <cell r="N1377">
            <v>0.14000000000000001</v>
          </cell>
          <cell r="O1377">
            <v>0.14000000000000001</v>
          </cell>
          <cell r="P1377">
            <v>0.14000000000000001</v>
          </cell>
        </row>
        <row r="1378">
          <cell r="D1378" t="str">
            <v>STRETCH-CANADACustomer CareATWORK FTEs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</row>
        <row r="1379">
          <cell r="D1379" t="str">
            <v>STRETCH-CANADACustomer CareSCHEDULE ABS%</v>
          </cell>
          <cell r="E1379">
            <v>0.06</v>
          </cell>
          <cell r="F1379">
            <v>0.06</v>
          </cell>
          <cell r="G1379">
            <v>0.06</v>
          </cell>
          <cell r="H1379">
            <v>0.06</v>
          </cell>
          <cell r="I1379">
            <v>0.06</v>
          </cell>
          <cell r="J1379">
            <v>0.06</v>
          </cell>
          <cell r="K1379">
            <v>0.06</v>
          </cell>
          <cell r="L1379">
            <v>0.06</v>
          </cell>
          <cell r="M1379">
            <v>0.06</v>
          </cell>
          <cell r="N1379">
            <v>0.06</v>
          </cell>
          <cell r="O1379">
            <v>0.06</v>
          </cell>
          <cell r="P1379">
            <v>0.06</v>
          </cell>
        </row>
        <row r="1380">
          <cell r="D1380" t="str">
            <v>STRETCH-CANADACustomer CareUNSCHEDULED ABS%</v>
          </cell>
          <cell r="E1380">
            <v>0.04</v>
          </cell>
          <cell r="F1380">
            <v>0.04</v>
          </cell>
          <cell r="G1380">
            <v>0.04</v>
          </cell>
          <cell r="H1380">
            <v>0.04</v>
          </cell>
          <cell r="I1380">
            <v>0.04</v>
          </cell>
          <cell r="J1380">
            <v>0.04</v>
          </cell>
          <cell r="K1380">
            <v>0.04</v>
          </cell>
          <cell r="L1380">
            <v>0.04</v>
          </cell>
          <cell r="M1380">
            <v>0.04</v>
          </cell>
          <cell r="N1380">
            <v>0.04</v>
          </cell>
          <cell r="O1380">
            <v>0.04</v>
          </cell>
          <cell r="P1380">
            <v>0.04</v>
          </cell>
        </row>
        <row r="1381">
          <cell r="D1381" t="str">
            <v>STRETCH-CANADACustomer CareSCHEDULED FTEs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D1382" t="str">
            <v>STRETCH-CANADACustomer CareFT / PT RATIO</v>
          </cell>
          <cell r="E1382">
            <v>0.7</v>
          </cell>
          <cell r="F1382">
            <v>0.7</v>
          </cell>
          <cell r="G1382">
            <v>0.7</v>
          </cell>
          <cell r="H1382">
            <v>0.7</v>
          </cell>
          <cell r="I1382">
            <v>0.7</v>
          </cell>
          <cell r="J1382">
            <v>0.7</v>
          </cell>
          <cell r="K1382">
            <v>0.7</v>
          </cell>
          <cell r="L1382">
            <v>0.7</v>
          </cell>
          <cell r="M1382">
            <v>0.7</v>
          </cell>
          <cell r="N1382">
            <v>0.7</v>
          </cell>
          <cell r="O1382">
            <v>0.7</v>
          </cell>
          <cell r="P1382">
            <v>0.7</v>
          </cell>
        </row>
        <row r="1383">
          <cell r="D1383" t="str">
            <v>STRETCH-CANADACustomer CareAVE HRS PER PT EE</v>
          </cell>
          <cell r="E1383">
            <v>25</v>
          </cell>
          <cell r="F1383">
            <v>25</v>
          </cell>
          <cell r="G1383">
            <v>25</v>
          </cell>
          <cell r="H1383">
            <v>25</v>
          </cell>
          <cell r="I1383">
            <v>25</v>
          </cell>
          <cell r="J1383">
            <v>25</v>
          </cell>
          <cell r="K1383">
            <v>25</v>
          </cell>
          <cell r="L1383">
            <v>25</v>
          </cell>
          <cell r="M1383">
            <v>25</v>
          </cell>
          <cell r="N1383">
            <v>25</v>
          </cell>
          <cell r="O1383">
            <v>25</v>
          </cell>
          <cell r="P1383">
            <v>25</v>
          </cell>
        </row>
        <row r="1384">
          <cell r="D1384" t="str">
            <v>STRETCH-CANADACustomer CareHEADCOUNT-SCHEDULED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D1385" t="str">
            <v>STRETCH-CANADACustomer CarePEAK SEAT UTILIZATION%</v>
          </cell>
          <cell r="E1385">
            <v>0.6</v>
          </cell>
          <cell r="F1385">
            <v>0.6</v>
          </cell>
          <cell r="G1385">
            <v>0.6</v>
          </cell>
          <cell r="H1385">
            <v>0.6</v>
          </cell>
          <cell r="I1385">
            <v>0.6</v>
          </cell>
          <cell r="J1385">
            <v>0.6</v>
          </cell>
          <cell r="K1385">
            <v>0.6</v>
          </cell>
          <cell r="L1385">
            <v>0.6</v>
          </cell>
          <cell r="M1385">
            <v>0.6</v>
          </cell>
          <cell r="N1385">
            <v>0.6</v>
          </cell>
          <cell r="O1385">
            <v>0.6</v>
          </cell>
          <cell r="P1385">
            <v>0.6</v>
          </cell>
        </row>
        <row r="1386">
          <cell r="D1386" t="str">
            <v>STRETCH-CANADACustomer CareSEAT INEFFICIENCY FACTOR</v>
          </cell>
          <cell r="E1386">
            <v>0.1</v>
          </cell>
          <cell r="F1386">
            <v>0.1</v>
          </cell>
          <cell r="G1386">
            <v>0.1</v>
          </cell>
          <cell r="H1386">
            <v>0.1</v>
          </cell>
          <cell r="I1386">
            <v>0.1</v>
          </cell>
          <cell r="J1386">
            <v>0.1</v>
          </cell>
          <cell r="K1386">
            <v>0.1</v>
          </cell>
          <cell r="L1386">
            <v>0.1</v>
          </cell>
          <cell r="M1386">
            <v>0.1</v>
          </cell>
          <cell r="N1386">
            <v>0.1</v>
          </cell>
          <cell r="O1386">
            <v>0.1</v>
          </cell>
          <cell r="P1386">
            <v>0.1</v>
          </cell>
        </row>
        <row r="1387">
          <cell r="D1387" t="str">
            <v>STRETCH-CANADACustomer CareSEATS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</row>
        <row r="1388">
          <cell r="D1388" t="str">
            <v>PHILLIPINESCustomer CareCALLS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D1389" t="str">
            <v>PHILLIPINESCustomer CareAHT</v>
          </cell>
          <cell r="E1389">
            <v>358.82077697474205</v>
          </cell>
          <cell r="F1389">
            <v>354</v>
          </cell>
          <cell r="G1389">
            <v>339.75</v>
          </cell>
          <cell r="H1389">
            <v>339.75</v>
          </cell>
          <cell r="I1389">
            <v>339.75</v>
          </cell>
          <cell r="J1389">
            <v>339.75</v>
          </cell>
          <cell r="K1389">
            <v>331.11</v>
          </cell>
          <cell r="L1389">
            <v>331.11</v>
          </cell>
          <cell r="M1389">
            <v>331.11</v>
          </cell>
          <cell r="N1389">
            <v>322.62</v>
          </cell>
          <cell r="O1389">
            <v>322.62</v>
          </cell>
          <cell r="P1389">
            <v>322.62</v>
          </cell>
        </row>
        <row r="1390">
          <cell r="D1390" t="str">
            <v>PHILLIPINESCustomer CareMINUTES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D1391" t="str">
            <v>PHILLIPINESCustomer CareONPROD FTEs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D1392" t="str">
            <v>PHILLIPINESCustomer CareOFFPROD%</v>
          </cell>
          <cell r="E1392">
            <v>0.14000000000000001</v>
          </cell>
          <cell r="F1392">
            <v>0.14000000000000001</v>
          </cell>
          <cell r="G1392">
            <v>0.14000000000000001</v>
          </cell>
          <cell r="H1392">
            <v>0.14000000000000001</v>
          </cell>
          <cell r="I1392">
            <v>0.14000000000000001</v>
          </cell>
          <cell r="J1392">
            <v>0.14000000000000001</v>
          </cell>
          <cell r="K1392">
            <v>0.14000000000000001</v>
          </cell>
          <cell r="L1392">
            <v>0.14000000000000001</v>
          </cell>
          <cell r="M1392">
            <v>0.14000000000000001</v>
          </cell>
          <cell r="N1392">
            <v>0.14000000000000001</v>
          </cell>
          <cell r="O1392">
            <v>0.14000000000000001</v>
          </cell>
          <cell r="P1392">
            <v>0.14000000000000001</v>
          </cell>
        </row>
        <row r="1393">
          <cell r="D1393" t="str">
            <v>PHILLIPINESCustomer CareATWORK FTEs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</row>
        <row r="1394">
          <cell r="D1394" t="str">
            <v>PHILLIPINESCustomer CareSCHEDULE ABS%</v>
          </cell>
          <cell r="E1394">
            <v>0.06</v>
          </cell>
          <cell r="F1394">
            <v>0.06</v>
          </cell>
          <cell r="G1394">
            <v>0.06</v>
          </cell>
          <cell r="H1394">
            <v>0.06</v>
          </cell>
          <cell r="I1394">
            <v>0.06</v>
          </cell>
          <cell r="J1394">
            <v>0.06</v>
          </cell>
          <cell r="K1394">
            <v>0.06</v>
          </cell>
          <cell r="L1394">
            <v>0.06</v>
          </cell>
          <cell r="M1394">
            <v>0.06</v>
          </cell>
          <cell r="N1394">
            <v>0.06</v>
          </cell>
          <cell r="O1394">
            <v>0.06</v>
          </cell>
          <cell r="P1394">
            <v>0.06</v>
          </cell>
        </row>
        <row r="1395">
          <cell r="D1395" t="str">
            <v>PHILLIPINESCustomer CareUNSCHEDULED ABS%</v>
          </cell>
          <cell r="E1395">
            <v>0.04</v>
          </cell>
          <cell r="F1395">
            <v>0.04</v>
          </cell>
          <cell r="G1395">
            <v>0.04</v>
          </cell>
          <cell r="H1395">
            <v>0.04</v>
          </cell>
          <cell r="I1395">
            <v>0.04</v>
          </cell>
          <cell r="J1395">
            <v>0.04</v>
          </cell>
          <cell r="K1395">
            <v>0.04</v>
          </cell>
          <cell r="L1395">
            <v>0.04</v>
          </cell>
          <cell r="M1395">
            <v>0.04</v>
          </cell>
          <cell r="N1395">
            <v>0.04</v>
          </cell>
          <cell r="O1395">
            <v>0.04</v>
          </cell>
          <cell r="P1395">
            <v>0.04</v>
          </cell>
        </row>
        <row r="1396">
          <cell r="D1396" t="str">
            <v>PHILLIPINESCustomer CareSCHEDULED FTEs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</row>
        <row r="1397">
          <cell r="D1397" t="str">
            <v>PHILLIPINESCustomer CareFT / PT RATIO</v>
          </cell>
          <cell r="E1397">
            <v>0.7</v>
          </cell>
          <cell r="F1397">
            <v>0.7</v>
          </cell>
          <cell r="G1397">
            <v>0.7</v>
          </cell>
          <cell r="H1397">
            <v>0.7</v>
          </cell>
          <cell r="I1397">
            <v>0.7</v>
          </cell>
          <cell r="J1397">
            <v>0.7</v>
          </cell>
          <cell r="K1397">
            <v>0.7</v>
          </cell>
          <cell r="L1397">
            <v>0.7</v>
          </cell>
          <cell r="M1397">
            <v>0.7</v>
          </cell>
          <cell r="N1397">
            <v>0.7</v>
          </cell>
          <cell r="O1397">
            <v>0.7</v>
          </cell>
          <cell r="P1397">
            <v>0.7</v>
          </cell>
        </row>
        <row r="1398">
          <cell r="D1398" t="str">
            <v>PHILLIPINESCustomer CareAVE HRS PER PT EE</v>
          </cell>
          <cell r="E1398">
            <v>25</v>
          </cell>
          <cell r="F1398">
            <v>25</v>
          </cell>
          <cell r="G1398">
            <v>25</v>
          </cell>
          <cell r="H1398">
            <v>25</v>
          </cell>
          <cell r="I1398">
            <v>25</v>
          </cell>
          <cell r="J1398">
            <v>25</v>
          </cell>
          <cell r="K1398">
            <v>25</v>
          </cell>
          <cell r="L1398">
            <v>25</v>
          </cell>
          <cell r="M1398">
            <v>25</v>
          </cell>
          <cell r="N1398">
            <v>25</v>
          </cell>
          <cell r="O1398">
            <v>25</v>
          </cell>
          <cell r="P1398">
            <v>25</v>
          </cell>
        </row>
        <row r="1399">
          <cell r="D1399" t="str">
            <v>PHILLIPINESCustomer CareHEADCOUNT-SCHEDULED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D1400" t="str">
            <v>PHILLIPINESCustomer CarePEAK SEAT UTILIZATION%</v>
          </cell>
          <cell r="E1400">
            <v>0.6</v>
          </cell>
          <cell r="F1400">
            <v>0.6</v>
          </cell>
          <cell r="G1400">
            <v>0.6</v>
          </cell>
          <cell r="H1400">
            <v>0.6</v>
          </cell>
          <cell r="I1400">
            <v>0.6</v>
          </cell>
          <cell r="J1400">
            <v>0.6</v>
          </cell>
          <cell r="K1400">
            <v>0.6</v>
          </cell>
          <cell r="L1400">
            <v>0.6</v>
          </cell>
          <cell r="M1400">
            <v>0.6</v>
          </cell>
          <cell r="N1400">
            <v>0.6</v>
          </cell>
          <cell r="O1400">
            <v>0.6</v>
          </cell>
          <cell r="P1400">
            <v>0.6</v>
          </cell>
        </row>
        <row r="1401">
          <cell r="D1401" t="str">
            <v>PHILLIPINESCustomer CareSEAT INEFFICIENCY FACTOR</v>
          </cell>
          <cell r="E1401">
            <v>0.1</v>
          </cell>
          <cell r="F1401">
            <v>0.1</v>
          </cell>
          <cell r="G1401">
            <v>0.1</v>
          </cell>
          <cell r="H1401">
            <v>0.1</v>
          </cell>
          <cell r="I1401">
            <v>0.1</v>
          </cell>
          <cell r="J1401">
            <v>0.1</v>
          </cell>
          <cell r="K1401">
            <v>0.1</v>
          </cell>
          <cell r="L1401">
            <v>0.1</v>
          </cell>
          <cell r="M1401">
            <v>0.1</v>
          </cell>
          <cell r="N1401">
            <v>0.1</v>
          </cell>
          <cell r="O1401">
            <v>0.1</v>
          </cell>
          <cell r="P1401">
            <v>0.1</v>
          </cell>
        </row>
        <row r="1402">
          <cell r="D1402" t="str">
            <v>PHILLIPINESCustomer CareSEATS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</row>
        <row r="1403">
          <cell r="D1403" t="str">
            <v>INDIACustomer CareCALLS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D1404" t="str">
            <v>INDIACustomer CareAHT</v>
          </cell>
          <cell r="E1404">
            <v>358.82077697474205</v>
          </cell>
          <cell r="F1404">
            <v>354</v>
          </cell>
          <cell r="G1404">
            <v>339.75</v>
          </cell>
          <cell r="H1404">
            <v>339.75</v>
          </cell>
          <cell r="I1404">
            <v>339.75</v>
          </cell>
          <cell r="J1404">
            <v>339.75</v>
          </cell>
          <cell r="K1404">
            <v>331.11</v>
          </cell>
          <cell r="L1404">
            <v>331.11</v>
          </cell>
          <cell r="M1404">
            <v>331.11</v>
          </cell>
          <cell r="N1404">
            <v>322.62</v>
          </cell>
          <cell r="O1404">
            <v>322.62</v>
          </cell>
          <cell r="P1404">
            <v>322.62</v>
          </cell>
        </row>
        <row r="1405">
          <cell r="D1405" t="str">
            <v>INDIACustomer CareMINUTES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</row>
        <row r="1406">
          <cell r="D1406" t="str">
            <v>INDIACustomer CareONPROD FTEs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D1407" t="str">
            <v>INDIACustomer CareOFFPROD%</v>
          </cell>
          <cell r="E1407">
            <v>0.14000000000000001</v>
          </cell>
          <cell r="F1407">
            <v>0.14000000000000001</v>
          </cell>
          <cell r="G1407">
            <v>0.14000000000000001</v>
          </cell>
          <cell r="H1407">
            <v>0.14000000000000001</v>
          </cell>
          <cell r="I1407">
            <v>0.14000000000000001</v>
          </cell>
          <cell r="J1407">
            <v>0.14000000000000001</v>
          </cell>
          <cell r="K1407">
            <v>0.14000000000000001</v>
          </cell>
          <cell r="L1407">
            <v>0.14000000000000001</v>
          </cell>
          <cell r="M1407">
            <v>0.14000000000000001</v>
          </cell>
          <cell r="N1407">
            <v>0.14000000000000001</v>
          </cell>
          <cell r="O1407">
            <v>0.14000000000000001</v>
          </cell>
          <cell r="P1407">
            <v>0.14000000000000001</v>
          </cell>
        </row>
        <row r="1408">
          <cell r="D1408" t="str">
            <v>INDIACustomer CareATWORK FTEs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D1409" t="str">
            <v>INDIACustomer CareSCHEDULE ABS%</v>
          </cell>
          <cell r="E1409">
            <v>0.06</v>
          </cell>
          <cell r="F1409">
            <v>0.06</v>
          </cell>
          <cell r="G1409">
            <v>0.06</v>
          </cell>
          <cell r="H1409">
            <v>0.06</v>
          </cell>
          <cell r="I1409">
            <v>0.06</v>
          </cell>
          <cell r="J1409">
            <v>0.06</v>
          </cell>
          <cell r="K1409">
            <v>0.06</v>
          </cell>
          <cell r="L1409">
            <v>0.06</v>
          </cell>
          <cell r="M1409">
            <v>0.06</v>
          </cell>
          <cell r="N1409">
            <v>0.06</v>
          </cell>
          <cell r="O1409">
            <v>0.06</v>
          </cell>
          <cell r="P1409">
            <v>0.06</v>
          </cell>
        </row>
        <row r="1410">
          <cell r="D1410" t="str">
            <v>INDIACustomer CareUNSCHEDULED ABS%</v>
          </cell>
          <cell r="E1410">
            <v>0.04</v>
          </cell>
          <cell r="F1410">
            <v>0.04</v>
          </cell>
          <cell r="G1410">
            <v>0.04</v>
          </cell>
          <cell r="H1410">
            <v>0.04</v>
          </cell>
          <cell r="I1410">
            <v>0.04</v>
          </cell>
          <cell r="J1410">
            <v>0.04</v>
          </cell>
          <cell r="K1410">
            <v>0.04</v>
          </cell>
          <cell r="L1410">
            <v>0.04</v>
          </cell>
          <cell r="M1410">
            <v>0.04</v>
          </cell>
          <cell r="N1410">
            <v>0.04</v>
          </cell>
          <cell r="O1410">
            <v>0.04</v>
          </cell>
          <cell r="P1410">
            <v>0.04</v>
          </cell>
        </row>
        <row r="1411">
          <cell r="D1411" t="str">
            <v>INDIACustomer CareSCHEDULED FTEs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</row>
        <row r="1412">
          <cell r="D1412" t="str">
            <v>INDIACustomer CareFT / PT RATIO</v>
          </cell>
          <cell r="E1412">
            <v>0.7</v>
          </cell>
          <cell r="F1412">
            <v>0.7</v>
          </cell>
          <cell r="G1412">
            <v>0.7</v>
          </cell>
          <cell r="H1412">
            <v>0.7</v>
          </cell>
          <cell r="I1412">
            <v>0.7</v>
          </cell>
          <cell r="J1412">
            <v>0.7</v>
          </cell>
          <cell r="K1412">
            <v>0.7</v>
          </cell>
          <cell r="L1412">
            <v>0.7</v>
          </cell>
          <cell r="M1412">
            <v>0.7</v>
          </cell>
          <cell r="N1412">
            <v>0.7</v>
          </cell>
          <cell r="O1412">
            <v>0.7</v>
          </cell>
          <cell r="P1412">
            <v>0.7</v>
          </cell>
        </row>
        <row r="1413">
          <cell r="D1413" t="str">
            <v>INDIACustomer CareAVE HRS PER PT EE</v>
          </cell>
          <cell r="E1413">
            <v>25</v>
          </cell>
          <cell r="F1413">
            <v>25</v>
          </cell>
          <cell r="G1413">
            <v>25</v>
          </cell>
          <cell r="H1413">
            <v>25</v>
          </cell>
          <cell r="I1413">
            <v>25</v>
          </cell>
          <cell r="J1413">
            <v>25</v>
          </cell>
          <cell r="K1413">
            <v>25</v>
          </cell>
          <cell r="L1413">
            <v>25</v>
          </cell>
          <cell r="M1413">
            <v>25</v>
          </cell>
          <cell r="N1413">
            <v>25</v>
          </cell>
          <cell r="O1413">
            <v>25</v>
          </cell>
          <cell r="P1413">
            <v>25</v>
          </cell>
        </row>
        <row r="1414">
          <cell r="D1414" t="str">
            <v>INDIACustomer CareHEADCOUNT-SCHEDULED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</row>
        <row r="1415">
          <cell r="D1415" t="str">
            <v>INDIACustomer CarePEAK SEAT UTILIZATION%</v>
          </cell>
          <cell r="E1415">
            <v>0.6</v>
          </cell>
          <cell r="F1415">
            <v>0.6</v>
          </cell>
          <cell r="G1415">
            <v>0.6</v>
          </cell>
          <cell r="H1415">
            <v>0.6</v>
          </cell>
          <cell r="I1415">
            <v>0.6</v>
          </cell>
          <cell r="J1415">
            <v>0.6</v>
          </cell>
          <cell r="K1415">
            <v>0.6</v>
          </cell>
          <cell r="L1415">
            <v>0.6</v>
          </cell>
          <cell r="M1415">
            <v>0.6</v>
          </cell>
          <cell r="N1415">
            <v>0.6</v>
          </cell>
          <cell r="O1415">
            <v>0.6</v>
          </cell>
          <cell r="P1415">
            <v>0.6</v>
          </cell>
        </row>
        <row r="1416">
          <cell r="D1416" t="str">
            <v>INDIACustomer CareSEAT INEFFICIENCY FACTOR</v>
          </cell>
          <cell r="E1416">
            <v>0.1</v>
          </cell>
          <cell r="F1416">
            <v>0.1</v>
          </cell>
          <cell r="G1416">
            <v>0.1</v>
          </cell>
          <cell r="H1416">
            <v>0.1</v>
          </cell>
          <cell r="I1416">
            <v>0.1</v>
          </cell>
          <cell r="J1416">
            <v>0.1</v>
          </cell>
          <cell r="K1416">
            <v>0.1</v>
          </cell>
          <cell r="L1416">
            <v>0.1</v>
          </cell>
          <cell r="M1416">
            <v>0.1</v>
          </cell>
          <cell r="N1416">
            <v>0.1</v>
          </cell>
          <cell r="O1416">
            <v>0.1</v>
          </cell>
          <cell r="P1416">
            <v>0.1</v>
          </cell>
        </row>
        <row r="1417">
          <cell r="D1417" t="str">
            <v>INDIACustomer CareSEATS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</row>
        <row r="1418">
          <cell r="D1418" t="str">
            <v>TEXASCustomer CareCALLS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D1419" t="str">
            <v>TEXASCustomer CareAHT</v>
          </cell>
          <cell r="E1419">
            <v>358.82077697474205</v>
          </cell>
          <cell r="F1419">
            <v>354</v>
          </cell>
          <cell r="G1419">
            <v>339.75</v>
          </cell>
          <cell r="H1419">
            <v>339.75</v>
          </cell>
          <cell r="I1419">
            <v>339.75</v>
          </cell>
          <cell r="J1419">
            <v>339.75</v>
          </cell>
          <cell r="K1419">
            <v>331.11</v>
          </cell>
          <cell r="L1419">
            <v>331.11</v>
          </cell>
          <cell r="M1419">
            <v>331.11</v>
          </cell>
          <cell r="N1419">
            <v>322.62</v>
          </cell>
          <cell r="O1419">
            <v>322.62</v>
          </cell>
          <cell r="P1419">
            <v>322.62</v>
          </cell>
        </row>
        <row r="1420">
          <cell r="D1420" t="str">
            <v>TEXASCustomer CareMINUTES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</row>
        <row r="1421">
          <cell r="D1421" t="str">
            <v>TEXASCustomer CareONPROD FTEs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D1422" t="str">
            <v>TEXASCustomer CareOFFPROD%</v>
          </cell>
          <cell r="E1422">
            <v>0.14000000000000001</v>
          </cell>
          <cell r="F1422">
            <v>0.14000000000000001</v>
          </cell>
          <cell r="G1422">
            <v>0.14000000000000001</v>
          </cell>
          <cell r="H1422">
            <v>0.14000000000000001</v>
          </cell>
          <cell r="I1422">
            <v>0.14000000000000001</v>
          </cell>
          <cell r="J1422">
            <v>0.14000000000000001</v>
          </cell>
          <cell r="K1422">
            <v>0.14000000000000001</v>
          </cell>
          <cell r="L1422">
            <v>0.14000000000000001</v>
          </cell>
          <cell r="M1422">
            <v>0.14000000000000001</v>
          </cell>
          <cell r="N1422">
            <v>0.14000000000000001</v>
          </cell>
          <cell r="O1422">
            <v>0.14000000000000001</v>
          </cell>
          <cell r="P1422">
            <v>0.14000000000000001</v>
          </cell>
        </row>
        <row r="1423">
          <cell r="D1423" t="str">
            <v>TEXASCustomer CareATWORK FTEs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D1424" t="str">
            <v>TEXASCustomer CareSCHEDULE ABS%</v>
          </cell>
          <cell r="E1424">
            <v>0.06</v>
          </cell>
          <cell r="F1424">
            <v>0.06</v>
          </cell>
          <cell r="G1424">
            <v>0.06</v>
          </cell>
          <cell r="H1424">
            <v>0.06</v>
          </cell>
          <cell r="I1424">
            <v>0.06</v>
          </cell>
          <cell r="J1424">
            <v>0.06</v>
          </cell>
          <cell r="K1424">
            <v>0.06</v>
          </cell>
          <cell r="L1424">
            <v>0.06</v>
          </cell>
          <cell r="M1424">
            <v>0.06</v>
          </cell>
          <cell r="N1424">
            <v>0.06</v>
          </cell>
          <cell r="O1424">
            <v>0.06</v>
          </cell>
          <cell r="P1424">
            <v>0.06</v>
          </cell>
        </row>
        <row r="1425">
          <cell r="D1425" t="str">
            <v>TEXASCustomer CareUNSCHEDULED ABS%</v>
          </cell>
          <cell r="E1425">
            <v>0.04</v>
          </cell>
          <cell r="F1425">
            <v>0.04</v>
          </cell>
          <cell r="G1425">
            <v>0.04</v>
          </cell>
          <cell r="H1425">
            <v>0.04</v>
          </cell>
          <cell r="I1425">
            <v>0.04</v>
          </cell>
          <cell r="J1425">
            <v>0.04</v>
          </cell>
          <cell r="K1425">
            <v>0.04</v>
          </cell>
          <cell r="L1425">
            <v>0.04</v>
          </cell>
          <cell r="M1425">
            <v>0.04</v>
          </cell>
          <cell r="N1425">
            <v>0.04</v>
          </cell>
          <cell r="O1425">
            <v>0.04</v>
          </cell>
          <cell r="P1425">
            <v>0.04</v>
          </cell>
        </row>
        <row r="1426">
          <cell r="D1426" t="str">
            <v>TEXASCustomer CareSCHEDULED FTEs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</row>
        <row r="1427">
          <cell r="D1427" t="str">
            <v>TEXASCustomer CareFT / PT RATIO</v>
          </cell>
          <cell r="E1427">
            <v>0.7</v>
          </cell>
          <cell r="F1427">
            <v>0.7</v>
          </cell>
          <cell r="G1427">
            <v>0.7</v>
          </cell>
          <cell r="H1427">
            <v>0.7</v>
          </cell>
          <cell r="I1427">
            <v>0.7</v>
          </cell>
          <cell r="J1427">
            <v>0.7</v>
          </cell>
          <cell r="K1427">
            <v>0.7</v>
          </cell>
          <cell r="L1427">
            <v>0.7</v>
          </cell>
          <cell r="M1427">
            <v>0.7</v>
          </cell>
          <cell r="N1427">
            <v>0.7</v>
          </cell>
          <cell r="O1427">
            <v>0.7</v>
          </cell>
          <cell r="P1427">
            <v>0.7</v>
          </cell>
        </row>
        <row r="1428">
          <cell r="D1428" t="str">
            <v>TEXASCustomer CareAVE HRS PER PT EE</v>
          </cell>
          <cell r="E1428">
            <v>25</v>
          </cell>
          <cell r="F1428">
            <v>25</v>
          </cell>
          <cell r="G1428">
            <v>25</v>
          </cell>
          <cell r="H1428">
            <v>25</v>
          </cell>
          <cell r="I1428">
            <v>25</v>
          </cell>
          <cell r="J1428">
            <v>25</v>
          </cell>
          <cell r="K1428">
            <v>25</v>
          </cell>
          <cell r="L1428">
            <v>25</v>
          </cell>
          <cell r="M1428">
            <v>25</v>
          </cell>
          <cell r="N1428">
            <v>25</v>
          </cell>
          <cell r="O1428">
            <v>25</v>
          </cell>
          <cell r="P1428">
            <v>25</v>
          </cell>
        </row>
        <row r="1429">
          <cell r="D1429" t="str">
            <v>TEXASCustomer CareHEADCOUNT-SCHEDULED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</row>
        <row r="1430">
          <cell r="D1430" t="str">
            <v>TEXASCustomer CarePEAK SEAT UTILIZATION%</v>
          </cell>
          <cell r="E1430">
            <v>0.6</v>
          </cell>
          <cell r="F1430">
            <v>0.6</v>
          </cell>
          <cell r="G1430">
            <v>0.6</v>
          </cell>
          <cell r="H1430">
            <v>0.6</v>
          </cell>
          <cell r="I1430">
            <v>0.6</v>
          </cell>
          <cell r="J1430">
            <v>0.6</v>
          </cell>
          <cell r="K1430">
            <v>0.6</v>
          </cell>
          <cell r="L1430">
            <v>0.6</v>
          </cell>
          <cell r="M1430">
            <v>0.6</v>
          </cell>
          <cell r="N1430">
            <v>0.6</v>
          </cell>
          <cell r="O1430">
            <v>0.6</v>
          </cell>
          <cell r="P1430">
            <v>0.6</v>
          </cell>
        </row>
        <row r="1431">
          <cell r="D1431" t="str">
            <v>TEXASCustomer CareSEAT INEFFICIENCY FACTOR</v>
          </cell>
          <cell r="E1431">
            <v>0.1</v>
          </cell>
          <cell r="F1431">
            <v>0.1</v>
          </cell>
          <cell r="G1431">
            <v>0.1</v>
          </cell>
          <cell r="H1431">
            <v>0.1</v>
          </cell>
          <cell r="I1431">
            <v>0.1</v>
          </cell>
          <cell r="J1431">
            <v>0.1</v>
          </cell>
          <cell r="K1431">
            <v>0.1</v>
          </cell>
          <cell r="L1431">
            <v>0.1</v>
          </cell>
          <cell r="M1431">
            <v>0.1</v>
          </cell>
          <cell r="N1431">
            <v>0.1</v>
          </cell>
          <cell r="O1431">
            <v>0.1</v>
          </cell>
          <cell r="P1431">
            <v>0.1</v>
          </cell>
        </row>
        <row r="1432">
          <cell r="D1432" t="str">
            <v>TEXASCustomer CareSEATS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D1433" t="str">
            <v>HALIFAXCustomer CareCALLS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D1434" t="str">
            <v>HALIFAXCustomer CareAHT</v>
          </cell>
          <cell r="E1434">
            <v>358.82077697474205</v>
          </cell>
          <cell r="F1434">
            <v>354</v>
          </cell>
          <cell r="G1434">
            <v>339.75</v>
          </cell>
          <cell r="H1434">
            <v>339.75</v>
          </cell>
          <cell r="I1434">
            <v>339.75</v>
          </cell>
          <cell r="J1434">
            <v>339.75</v>
          </cell>
          <cell r="K1434">
            <v>331.11</v>
          </cell>
          <cell r="L1434">
            <v>331.11</v>
          </cell>
          <cell r="M1434">
            <v>331.11</v>
          </cell>
          <cell r="N1434">
            <v>322.62</v>
          </cell>
          <cell r="O1434">
            <v>322.62</v>
          </cell>
          <cell r="P1434">
            <v>322.62</v>
          </cell>
        </row>
        <row r="1435">
          <cell r="D1435" t="str">
            <v>HALIFAXCustomer CareMINUTES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</row>
        <row r="1436">
          <cell r="D1436" t="str">
            <v>HALIFAXCustomer CareONPROD FTEs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D1437" t="str">
            <v>HALIFAXCustomer CareOFFPROD%</v>
          </cell>
          <cell r="E1437">
            <v>0.14000000000000001</v>
          </cell>
          <cell r="F1437">
            <v>0.14000000000000001</v>
          </cell>
          <cell r="G1437">
            <v>0.14000000000000001</v>
          </cell>
          <cell r="H1437">
            <v>0.14000000000000001</v>
          </cell>
          <cell r="I1437">
            <v>0.14000000000000001</v>
          </cell>
          <cell r="J1437">
            <v>0.14000000000000001</v>
          </cell>
          <cell r="K1437">
            <v>0.14000000000000001</v>
          </cell>
          <cell r="L1437">
            <v>0.14000000000000001</v>
          </cell>
          <cell r="M1437">
            <v>0.14000000000000001</v>
          </cell>
          <cell r="N1437">
            <v>0.14000000000000001</v>
          </cell>
          <cell r="O1437">
            <v>0.14000000000000001</v>
          </cell>
          <cell r="P1437">
            <v>0.14000000000000001</v>
          </cell>
        </row>
        <row r="1438">
          <cell r="D1438" t="str">
            <v>HALIFAXCustomer CareATWORK FTEs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D1439" t="str">
            <v>HALIFAXCustomer CareSCHEDULE ABS%</v>
          </cell>
          <cell r="E1439">
            <v>0.06</v>
          </cell>
          <cell r="F1439">
            <v>0.06</v>
          </cell>
          <cell r="G1439">
            <v>0.06</v>
          </cell>
          <cell r="H1439">
            <v>0.06</v>
          </cell>
          <cell r="I1439">
            <v>0.06</v>
          </cell>
          <cell r="J1439">
            <v>0.06</v>
          </cell>
          <cell r="K1439">
            <v>0.06</v>
          </cell>
          <cell r="L1439">
            <v>0.06</v>
          </cell>
          <cell r="M1439">
            <v>0.06</v>
          </cell>
          <cell r="N1439">
            <v>0.06</v>
          </cell>
          <cell r="O1439">
            <v>0.06</v>
          </cell>
          <cell r="P1439">
            <v>0.06</v>
          </cell>
        </row>
        <row r="1440">
          <cell r="D1440" t="str">
            <v>HALIFAXCustomer CareUNSCHEDULED ABS%</v>
          </cell>
          <cell r="E1440">
            <v>0.04</v>
          </cell>
          <cell r="F1440">
            <v>0.04</v>
          </cell>
          <cell r="G1440">
            <v>0.04</v>
          </cell>
          <cell r="H1440">
            <v>0.04</v>
          </cell>
          <cell r="I1440">
            <v>0.04</v>
          </cell>
          <cell r="J1440">
            <v>0.04</v>
          </cell>
          <cell r="K1440">
            <v>0.04</v>
          </cell>
          <cell r="L1440">
            <v>0.04</v>
          </cell>
          <cell r="M1440">
            <v>0.04</v>
          </cell>
          <cell r="N1440">
            <v>0.04</v>
          </cell>
          <cell r="O1440">
            <v>0.04</v>
          </cell>
          <cell r="P1440">
            <v>0.04</v>
          </cell>
        </row>
        <row r="1441">
          <cell r="D1441" t="str">
            <v>HALIFAXCustomer CareSCHEDULED FTEs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</row>
        <row r="1442">
          <cell r="D1442" t="str">
            <v>HALIFAXCustomer CareFT / PT RATIO</v>
          </cell>
          <cell r="E1442">
            <v>0.7</v>
          </cell>
          <cell r="F1442">
            <v>0.7</v>
          </cell>
          <cell r="G1442">
            <v>0.7</v>
          </cell>
          <cell r="H1442">
            <v>0.7</v>
          </cell>
          <cell r="I1442">
            <v>0.7</v>
          </cell>
          <cell r="J1442">
            <v>0.7</v>
          </cell>
          <cell r="K1442">
            <v>0.7</v>
          </cell>
          <cell r="L1442">
            <v>0.7</v>
          </cell>
          <cell r="M1442">
            <v>0.7</v>
          </cell>
          <cell r="N1442">
            <v>0.7</v>
          </cell>
          <cell r="O1442">
            <v>0.7</v>
          </cell>
          <cell r="P1442">
            <v>0.7</v>
          </cell>
        </row>
        <row r="1443">
          <cell r="D1443" t="str">
            <v>HALIFAXCustomer CareAVE HRS PER PT EE</v>
          </cell>
          <cell r="E1443">
            <v>25</v>
          </cell>
          <cell r="F1443">
            <v>25</v>
          </cell>
          <cell r="G1443">
            <v>25</v>
          </cell>
          <cell r="H1443">
            <v>25</v>
          </cell>
          <cell r="I1443">
            <v>25</v>
          </cell>
          <cell r="J1443">
            <v>25</v>
          </cell>
          <cell r="K1443">
            <v>25</v>
          </cell>
          <cell r="L1443">
            <v>25</v>
          </cell>
          <cell r="M1443">
            <v>25</v>
          </cell>
          <cell r="N1443">
            <v>25</v>
          </cell>
          <cell r="O1443">
            <v>25</v>
          </cell>
          <cell r="P1443">
            <v>25</v>
          </cell>
        </row>
        <row r="1444">
          <cell r="D1444" t="str">
            <v>HALIFAXCustomer CareHEADCOUNT-SCHEDULED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D1445" t="str">
            <v>HALIFAXCustomer CarePEAK SEAT UTILIZATION%</v>
          </cell>
          <cell r="E1445">
            <v>0.6</v>
          </cell>
          <cell r="F1445">
            <v>0.6</v>
          </cell>
          <cell r="G1445">
            <v>0.6</v>
          </cell>
          <cell r="H1445">
            <v>0.6</v>
          </cell>
          <cell r="I1445">
            <v>0.6</v>
          </cell>
          <cell r="J1445">
            <v>0.6</v>
          </cell>
          <cell r="K1445">
            <v>0.6</v>
          </cell>
          <cell r="L1445">
            <v>0.6</v>
          </cell>
          <cell r="M1445">
            <v>0.6</v>
          </cell>
          <cell r="N1445">
            <v>0.6</v>
          </cell>
          <cell r="O1445">
            <v>0.6</v>
          </cell>
          <cell r="P1445">
            <v>0.6</v>
          </cell>
        </row>
        <row r="1446">
          <cell r="D1446" t="str">
            <v>HALIFAXCustomer CareSEAT INEFFICIENCY FACTOR</v>
          </cell>
          <cell r="E1446">
            <v>0.1</v>
          </cell>
          <cell r="F1446">
            <v>0.1</v>
          </cell>
          <cell r="G1446">
            <v>0.1</v>
          </cell>
          <cell r="H1446">
            <v>0.1</v>
          </cell>
          <cell r="I1446">
            <v>0.1</v>
          </cell>
          <cell r="J1446">
            <v>0.1</v>
          </cell>
          <cell r="K1446">
            <v>0.1</v>
          </cell>
          <cell r="L1446">
            <v>0.1</v>
          </cell>
          <cell r="M1446">
            <v>0.1</v>
          </cell>
          <cell r="N1446">
            <v>0.1</v>
          </cell>
          <cell r="O1446">
            <v>0.1</v>
          </cell>
          <cell r="P1446">
            <v>0.1</v>
          </cell>
        </row>
        <row r="1447">
          <cell r="D1447" t="str">
            <v>HALIFAXCustomer CareSEATS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</row>
        <row r="1448">
          <cell r="D1448" t="str">
            <v>OFFSHORE-OBCustomer CareCALLS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D1449" t="str">
            <v>OFFSHORE-OBCustomer CareAHT</v>
          </cell>
          <cell r="E1449">
            <v>358.82077697474205</v>
          </cell>
          <cell r="F1449">
            <v>354</v>
          </cell>
          <cell r="G1449">
            <v>339.75</v>
          </cell>
          <cell r="H1449">
            <v>339.75</v>
          </cell>
          <cell r="I1449">
            <v>339.75</v>
          </cell>
          <cell r="J1449">
            <v>339.75</v>
          </cell>
          <cell r="K1449">
            <v>331.11</v>
          </cell>
          <cell r="L1449">
            <v>331.11</v>
          </cell>
          <cell r="M1449">
            <v>331.11</v>
          </cell>
          <cell r="N1449">
            <v>322.62</v>
          </cell>
          <cell r="O1449">
            <v>322.62</v>
          </cell>
          <cell r="P1449">
            <v>322.62</v>
          </cell>
        </row>
        <row r="1450">
          <cell r="D1450" t="str">
            <v>OFFSHORE-OBCustomer CareMINUTES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D1451" t="str">
            <v>OFFSHORE-OBCustomer CareONPROD FTEs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D1452" t="str">
            <v>OFFSHORE-OBCustomer CareOFFPROD%</v>
          </cell>
          <cell r="E1452">
            <v>0.14000000000000001</v>
          </cell>
          <cell r="F1452">
            <v>0.14000000000000001</v>
          </cell>
          <cell r="G1452">
            <v>0.14000000000000001</v>
          </cell>
          <cell r="H1452">
            <v>0.14000000000000001</v>
          </cell>
          <cell r="I1452">
            <v>0.14000000000000001</v>
          </cell>
          <cell r="J1452">
            <v>0.14000000000000001</v>
          </cell>
          <cell r="K1452">
            <v>0.14000000000000001</v>
          </cell>
          <cell r="L1452">
            <v>0.14000000000000001</v>
          </cell>
          <cell r="M1452">
            <v>0.14000000000000001</v>
          </cell>
          <cell r="N1452">
            <v>0.14000000000000001</v>
          </cell>
          <cell r="O1452">
            <v>0.14000000000000001</v>
          </cell>
          <cell r="P1452">
            <v>0.14000000000000001</v>
          </cell>
        </row>
        <row r="1453">
          <cell r="D1453" t="str">
            <v>OFFSHORE-OBCustomer CareATWORK FTEs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</row>
        <row r="1454">
          <cell r="D1454" t="str">
            <v>OFFSHORE-OBCustomer CareSCHEDULE ABS%</v>
          </cell>
          <cell r="E1454">
            <v>0.06</v>
          </cell>
          <cell r="F1454">
            <v>0.06</v>
          </cell>
          <cell r="G1454">
            <v>0.06</v>
          </cell>
          <cell r="H1454">
            <v>0.06</v>
          </cell>
          <cell r="I1454">
            <v>0.06</v>
          </cell>
          <cell r="J1454">
            <v>0.06</v>
          </cell>
          <cell r="K1454">
            <v>0.06</v>
          </cell>
          <cell r="L1454">
            <v>0.06</v>
          </cell>
          <cell r="M1454">
            <v>0.06</v>
          </cell>
          <cell r="N1454">
            <v>0.06</v>
          </cell>
          <cell r="O1454">
            <v>0.06</v>
          </cell>
          <cell r="P1454">
            <v>0.06</v>
          </cell>
        </row>
        <row r="1455">
          <cell r="D1455" t="str">
            <v>OFFSHORE-OBCustomer CareUNSCHEDULED ABS%</v>
          </cell>
          <cell r="E1455">
            <v>0.04</v>
          </cell>
          <cell r="F1455">
            <v>0.04</v>
          </cell>
          <cell r="G1455">
            <v>0.04</v>
          </cell>
          <cell r="H1455">
            <v>0.04</v>
          </cell>
          <cell r="I1455">
            <v>0.04</v>
          </cell>
          <cell r="J1455">
            <v>0.04</v>
          </cell>
          <cell r="K1455">
            <v>0.04</v>
          </cell>
          <cell r="L1455">
            <v>0.04</v>
          </cell>
          <cell r="M1455">
            <v>0.04</v>
          </cell>
          <cell r="N1455">
            <v>0.04</v>
          </cell>
          <cell r="O1455">
            <v>0.04</v>
          </cell>
          <cell r="P1455">
            <v>0.04</v>
          </cell>
        </row>
        <row r="1456">
          <cell r="D1456" t="str">
            <v>OFFSHORE-OBCustomer CareSCHEDULED FTEs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</row>
        <row r="1457">
          <cell r="D1457" t="str">
            <v>OFFSHORE-OBCustomer CareFT / PT RATIO</v>
          </cell>
          <cell r="E1457">
            <v>0.7</v>
          </cell>
          <cell r="F1457">
            <v>0.7</v>
          </cell>
          <cell r="G1457">
            <v>0.7</v>
          </cell>
          <cell r="H1457">
            <v>0.7</v>
          </cell>
          <cell r="I1457">
            <v>0.7</v>
          </cell>
          <cell r="J1457">
            <v>0.7</v>
          </cell>
          <cell r="K1457">
            <v>0.7</v>
          </cell>
          <cell r="L1457">
            <v>0.7</v>
          </cell>
          <cell r="M1457">
            <v>0.7</v>
          </cell>
          <cell r="N1457">
            <v>0.7</v>
          </cell>
          <cell r="O1457">
            <v>0.7</v>
          </cell>
          <cell r="P1457">
            <v>0.7</v>
          </cell>
        </row>
        <row r="1458">
          <cell r="D1458" t="str">
            <v>OFFSHORE-OBCustomer CareAVE HRS PER PT EE</v>
          </cell>
          <cell r="E1458">
            <v>25</v>
          </cell>
          <cell r="F1458">
            <v>25</v>
          </cell>
          <cell r="G1458">
            <v>25</v>
          </cell>
          <cell r="H1458">
            <v>25</v>
          </cell>
          <cell r="I1458">
            <v>25</v>
          </cell>
          <cell r="J1458">
            <v>25</v>
          </cell>
          <cell r="K1458">
            <v>25</v>
          </cell>
          <cell r="L1458">
            <v>25</v>
          </cell>
          <cell r="M1458">
            <v>25</v>
          </cell>
          <cell r="N1458">
            <v>25</v>
          </cell>
          <cell r="O1458">
            <v>25</v>
          </cell>
          <cell r="P1458">
            <v>25</v>
          </cell>
        </row>
        <row r="1459">
          <cell r="D1459" t="str">
            <v>OFFSHORE-OBCustomer CareHEADCOUNT-SCHEDULED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</row>
        <row r="1460">
          <cell r="D1460" t="str">
            <v>OFFSHORE-OBCustomer CarePEAK SEAT UTILIZATION%</v>
          </cell>
          <cell r="E1460">
            <v>0.6</v>
          </cell>
          <cell r="F1460">
            <v>0.6</v>
          </cell>
          <cell r="G1460">
            <v>0.6</v>
          </cell>
          <cell r="H1460">
            <v>0.6</v>
          </cell>
          <cell r="I1460">
            <v>0.6</v>
          </cell>
          <cell r="J1460">
            <v>0.6</v>
          </cell>
          <cell r="K1460">
            <v>0.6</v>
          </cell>
          <cell r="L1460">
            <v>0.6</v>
          </cell>
          <cell r="M1460">
            <v>0.6</v>
          </cell>
          <cell r="N1460">
            <v>0.6</v>
          </cell>
          <cell r="O1460">
            <v>0.6</v>
          </cell>
          <cell r="P1460">
            <v>0.6</v>
          </cell>
        </row>
        <row r="1461">
          <cell r="D1461" t="str">
            <v>OFFSHORE-OBCustomer CareSEAT INEFFICIENCY FACTOR</v>
          </cell>
          <cell r="E1461">
            <v>0.1</v>
          </cell>
          <cell r="F1461">
            <v>0.1</v>
          </cell>
          <cell r="G1461">
            <v>0.1</v>
          </cell>
          <cell r="H1461">
            <v>0.1</v>
          </cell>
          <cell r="I1461">
            <v>0.1</v>
          </cell>
          <cell r="J1461">
            <v>0.1</v>
          </cell>
          <cell r="K1461">
            <v>0.1</v>
          </cell>
          <cell r="L1461">
            <v>0.1</v>
          </cell>
          <cell r="M1461">
            <v>0.1</v>
          </cell>
          <cell r="N1461">
            <v>0.1</v>
          </cell>
          <cell r="O1461">
            <v>0.1</v>
          </cell>
          <cell r="P1461">
            <v>0.1</v>
          </cell>
        </row>
        <row r="1462">
          <cell r="D1462" t="str">
            <v>OFFSHORE-OBCustomer CareSEATS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</row>
        <row r="1463">
          <cell r="D1463" t="str">
            <v>CNCRenewalsCALLS</v>
          </cell>
          <cell r="E1463">
            <v>87436.346164402159</v>
          </cell>
          <cell r="F1463">
            <v>78460.931438924716</v>
          </cell>
          <cell r="G1463">
            <v>91241.606605156572</v>
          </cell>
          <cell r="H1463">
            <v>98155.433710092911</v>
          </cell>
          <cell r="I1463">
            <v>100616.05560296099</v>
          </cell>
          <cell r="J1463">
            <v>98105.504787664875</v>
          </cell>
          <cell r="K1463">
            <v>66883.131498840463</v>
          </cell>
          <cell r="L1463">
            <v>48608.734124686038</v>
          </cell>
          <cell r="M1463">
            <v>23732.982192030082</v>
          </cell>
          <cell r="N1463">
            <v>21088.236853070623</v>
          </cell>
          <cell r="O1463">
            <v>13594.446187537484</v>
          </cell>
          <cell r="P1463">
            <v>9362.2201320267068</v>
          </cell>
        </row>
        <row r="1464">
          <cell r="D1464" t="str">
            <v>CNCRenewalsAHT</v>
          </cell>
          <cell r="E1464">
            <v>345</v>
          </cell>
          <cell r="F1464">
            <v>345</v>
          </cell>
          <cell r="G1464">
            <v>293.9395486332312</v>
          </cell>
          <cell r="H1464">
            <v>294.44423674013672</v>
          </cell>
          <cell r="I1464">
            <v>294.66328091444194</v>
          </cell>
          <cell r="J1464">
            <v>295.2645030649976</v>
          </cell>
          <cell r="K1464">
            <v>288.64371516361388</v>
          </cell>
          <cell r="L1464">
            <v>288.97191169886406</v>
          </cell>
          <cell r="M1464">
            <v>286.9954634565409</v>
          </cell>
          <cell r="N1464">
            <v>280.35626242956585</v>
          </cell>
          <cell r="O1464">
            <v>278.42658757586673</v>
          </cell>
          <cell r="P1464">
            <v>279.93861262244155</v>
          </cell>
        </row>
        <row r="1465">
          <cell r="D1465" t="str">
            <v>CNCRenewalsMINUTES</v>
          </cell>
          <cell r="E1465">
            <v>502758.9904453124</v>
          </cell>
          <cell r="F1465">
            <v>451150.35577381711</v>
          </cell>
          <cell r="G1465">
            <v>446991.94436817616</v>
          </cell>
          <cell r="H1465">
            <v>481688.36267775658</v>
          </cell>
          <cell r="I1465">
            <v>494130.95094397344</v>
          </cell>
          <cell r="J1465">
            <v>482784.55198451021</v>
          </cell>
          <cell r="K1465">
            <v>321756.59262669733</v>
          </cell>
          <cell r="L1465">
            <v>234109.31375453892</v>
          </cell>
          <cell r="M1465">
            <v>113520.97039012509</v>
          </cell>
          <cell r="N1465">
            <v>98536.987755938491</v>
          </cell>
          <cell r="O1465">
            <v>63084.254366330213</v>
          </cell>
          <cell r="P1465">
            <v>43680.781913757462</v>
          </cell>
        </row>
        <row r="1466">
          <cell r="D1466" t="str">
            <v>CNCRenewalsONPROD FTEs</v>
          </cell>
          <cell r="E1466">
            <v>65.941353378799576</v>
          </cell>
          <cell r="F1466">
            <v>63.948806236051944</v>
          </cell>
          <cell r="G1466">
            <v>58.787911922318244</v>
          </cell>
          <cell r="H1466">
            <v>64.777731975472648</v>
          </cell>
          <cell r="I1466">
            <v>64.416715496330042</v>
          </cell>
          <cell r="J1466">
            <v>64.737995988628683</v>
          </cell>
          <cell r="K1466">
            <v>42.032792884312833</v>
          </cell>
          <cell r="L1466">
            <v>29.871289483763217</v>
          </cell>
          <cell r="M1466">
            <v>15.214259865662953</v>
          </cell>
          <cell r="N1466">
            <v>12.62959712973586</v>
          </cell>
          <cell r="O1466">
            <v>8.4654700774441984</v>
          </cell>
          <cell r="P1466">
            <v>5.6179614343461344</v>
          </cell>
        </row>
        <row r="1467">
          <cell r="D1467" t="str">
            <v>CNCRenewalsOFFPROD%</v>
          </cell>
          <cell r="E1467">
            <v>0.14000000000000001</v>
          </cell>
          <cell r="F1467">
            <v>0.14000000000000001</v>
          </cell>
          <cell r="G1467">
            <v>0.14000000000000001</v>
          </cell>
          <cell r="H1467">
            <v>0.14000000000000001</v>
          </cell>
          <cell r="I1467">
            <v>0.14000000000000001</v>
          </cell>
          <cell r="J1467">
            <v>0.14000000000000001</v>
          </cell>
          <cell r="K1467">
            <v>0.14000000000000001</v>
          </cell>
          <cell r="L1467">
            <v>0.14000000000000001</v>
          </cell>
          <cell r="M1467">
            <v>0.14000000000000001</v>
          </cell>
          <cell r="N1467">
            <v>0.14000000000000001</v>
          </cell>
          <cell r="O1467">
            <v>0.14000000000000001</v>
          </cell>
          <cell r="P1467">
            <v>0.14000000000000001</v>
          </cell>
        </row>
        <row r="1468">
          <cell r="D1468" t="str">
            <v>CNCRenewalsATWORK FTEs</v>
          </cell>
          <cell r="E1468">
            <v>76.675992300929735</v>
          </cell>
          <cell r="F1468">
            <v>74.359077018665047</v>
          </cell>
          <cell r="G1468">
            <v>68.358037118974707</v>
          </cell>
          <cell r="H1468">
            <v>75.322944157526337</v>
          </cell>
          <cell r="I1468">
            <v>74.903157553872148</v>
          </cell>
          <cell r="J1468">
            <v>75.276739521661256</v>
          </cell>
          <cell r="K1468">
            <v>48.87534056315446</v>
          </cell>
          <cell r="L1468">
            <v>34.734057539259553</v>
          </cell>
          <cell r="M1468">
            <v>17.690999843794131</v>
          </cell>
          <cell r="N1468">
            <v>14.685578057832394</v>
          </cell>
          <cell r="O1468">
            <v>9.8435698574932537</v>
          </cell>
          <cell r="P1468">
            <v>6.5325132957513192</v>
          </cell>
        </row>
        <row r="1469">
          <cell r="D1469" t="str">
            <v>CNCRenewalsSCHEDULE ABS%</v>
          </cell>
          <cell r="E1469">
            <v>0.06</v>
          </cell>
          <cell r="F1469">
            <v>0.06</v>
          </cell>
          <cell r="G1469">
            <v>0.06</v>
          </cell>
          <cell r="H1469">
            <v>0.06</v>
          </cell>
          <cell r="I1469">
            <v>0.06</v>
          </cell>
          <cell r="J1469">
            <v>0.06</v>
          </cell>
          <cell r="K1469">
            <v>0.06</v>
          </cell>
          <cell r="L1469">
            <v>0.06</v>
          </cell>
          <cell r="M1469">
            <v>0.06</v>
          </cell>
          <cell r="N1469">
            <v>0.06</v>
          </cell>
          <cell r="O1469">
            <v>0.06</v>
          </cell>
          <cell r="P1469">
            <v>0.06</v>
          </cell>
        </row>
        <row r="1470">
          <cell r="D1470" t="str">
            <v>CNCRenewalsUNSCHEDULED ABS%</v>
          </cell>
          <cell r="E1470">
            <v>0.04</v>
          </cell>
          <cell r="F1470">
            <v>0.04</v>
          </cell>
          <cell r="G1470">
            <v>0.04</v>
          </cell>
          <cell r="H1470">
            <v>0.04</v>
          </cell>
          <cell r="I1470">
            <v>0.04</v>
          </cell>
          <cell r="J1470">
            <v>0.04</v>
          </cell>
          <cell r="K1470">
            <v>0.04</v>
          </cell>
          <cell r="L1470">
            <v>0.04</v>
          </cell>
          <cell r="M1470">
            <v>0.04</v>
          </cell>
          <cell r="N1470">
            <v>0.04</v>
          </cell>
          <cell r="O1470">
            <v>0.04</v>
          </cell>
          <cell r="P1470">
            <v>0.04</v>
          </cell>
        </row>
        <row r="1471">
          <cell r="D1471" t="str">
            <v>CNCRenewalsSCHEDULED FTEs</v>
          </cell>
          <cell r="E1471">
            <v>85.195547001033034</v>
          </cell>
          <cell r="F1471">
            <v>82.6211966874056</v>
          </cell>
          <cell r="G1471">
            <v>75.953374576638566</v>
          </cell>
          <cell r="H1471">
            <v>83.692160175029258</v>
          </cell>
          <cell r="I1471">
            <v>83.225730615413497</v>
          </cell>
          <cell r="J1471">
            <v>83.640821690734725</v>
          </cell>
          <cell r="K1471">
            <v>54.305933959060511</v>
          </cell>
          <cell r="L1471">
            <v>38.593397265843947</v>
          </cell>
          <cell r="M1471">
            <v>19.656666493104591</v>
          </cell>
          <cell r="N1471">
            <v>16.317308953147105</v>
          </cell>
          <cell r="O1471">
            <v>10.93729984165917</v>
          </cell>
          <cell r="P1471">
            <v>7.2583481063903541</v>
          </cell>
        </row>
        <row r="1472">
          <cell r="D1472" t="str">
            <v>CNCRenewalsFT / PT RATIO</v>
          </cell>
          <cell r="E1472">
            <v>0.7</v>
          </cell>
          <cell r="F1472">
            <v>0.7</v>
          </cell>
          <cell r="G1472">
            <v>0.7</v>
          </cell>
          <cell r="H1472">
            <v>0.7</v>
          </cell>
          <cell r="I1472">
            <v>0.7</v>
          </cell>
          <cell r="J1472">
            <v>0.7</v>
          </cell>
          <cell r="K1472">
            <v>0.7</v>
          </cell>
          <cell r="L1472">
            <v>0.7</v>
          </cell>
          <cell r="M1472">
            <v>0.7</v>
          </cell>
          <cell r="N1472">
            <v>0.7</v>
          </cell>
          <cell r="O1472">
            <v>0.7</v>
          </cell>
          <cell r="P1472">
            <v>0.7</v>
          </cell>
        </row>
        <row r="1473">
          <cell r="D1473" t="str">
            <v>CNCRenewalsAVE HRS PER PT EE</v>
          </cell>
          <cell r="E1473">
            <v>25</v>
          </cell>
          <cell r="F1473">
            <v>25</v>
          </cell>
          <cell r="G1473">
            <v>25</v>
          </cell>
          <cell r="H1473">
            <v>25</v>
          </cell>
          <cell r="I1473">
            <v>25</v>
          </cell>
          <cell r="J1473">
            <v>25</v>
          </cell>
          <cell r="K1473">
            <v>25</v>
          </cell>
          <cell r="L1473">
            <v>25</v>
          </cell>
          <cell r="M1473">
            <v>25</v>
          </cell>
          <cell r="N1473">
            <v>25</v>
          </cell>
          <cell r="O1473">
            <v>25</v>
          </cell>
          <cell r="P1473">
            <v>25</v>
          </cell>
        </row>
        <row r="1474">
          <cell r="D1474" t="str">
            <v>CNCRenewalsHEADCOUNT-SCHEDULED</v>
          </cell>
          <cell r="E1474">
            <v>95.994982536375261</v>
          </cell>
          <cell r="F1474">
            <v>93.094306126654203</v>
          </cell>
          <cell r="G1474">
            <v>85.581267128606839</v>
          </cell>
          <cell r="H1474">
            <v>94.301025549328742</v>
          </cell>
          <cell r="I1474">
            <v>93.775471115958879</v>
          </cell>
          <cell r="J1474">
            <v>94.243179369841954</v>
          </cell>
          <cell r="K1474">
            <v>61.189784742603393</v>
          </cell>
          <cell r="L1474">
            <v>43.485518046021355</v>
          </cell>
          <cell r="M1474">
            <v>22.148356611948838</v>
          </cell>
          <cell r="N1474">
            <v>18.385700228898148</v>
          </cell>
          <cell r="O1474">
            <v>12.323718131446952</v>
          </cell>
          <cell r="P1474">
            <v>8.178420401566596</v>
          </cell>
        </row>
        <row r="1475">
          <cell r="D1475" t="str">
            <v>CNCRenewalsPEAK SEAT UTILIZATION%</v>
          </cell>
          <cell r="E1475">
            <v>0.65</v>
          </cell>
          <cell r="F1475">
            <v>0.65</v>
          </cell>
          <cell r="G1475">
            <v>0.65</v>
          </cell>
          <cell r="H1475">
            <v>0.65</v>
          </cell>
          <cell r="I1475">
            <v>0.65</v>
          </cell>
          <cell r="J1475">
            <v>0.65</v>
          </cell>
          <cell r="K1475">
            <v>0.65</v>
          </cell>
          <cell r="L1475">
            <v>0.65</v>
          </cell>
          <cell r="M1475">
            <v>0.65</v>
          </cell>
          <cell r="N1475">
            <v>0.65</v>
          </cell>
          <cell r="O1475">
            <v>0.65</v>
          </cell>
          <cell r="P1475">
            <v>0.65</v>
          </cell>
        </row>
        <row r="1476">
          <cell r="D1476" t="str">
            <v>CNCRenewalsSEAT INEFFICIENCY FACTOR</v>
          </cell>
          <cell r="E1476">
            <v>0.1</v>
          </cell>
          <cell r="F1476">
            <v>0.1</v>
          </cell>
          <cell r="G1476">
            <v>0.1</v>
          </cell>
          <cell r="H1476">
            <v>0.1</v>
          </cell>
          <cell r="I1476">
            <v>0.1</v>
          </cell>
          <cell r="J1476">
            <v>0.1</v>
          </cell>
          <cell r="K1476">
            <v>0.1</v>
          </cell>
          <cell r="L1476">
            <v>0.1</v>
          </cell>
          <cell r="M1476">
            <v>0.1</v>
          </cell>
          <cell r="N1476">
            <v>0.1</v>
          </cell>
          <cell r="O1476">
            <v>0.1</v>
          </cell>
          <cell r="P1476">
            <v>0.1</v>
          </cell>
        </row>
        <row r="1477">
          <cell r="D1477" t="str">
            <v>CNCRenewalsSEATS</v>
          </cell>
          <cell r="E1477">
            <v>60.914816105738623</v>
          </cell>
          <cell r="F1477">
            <v>59.07415563149501</v>
          </cell>
          <cell r="G1477">
            <v>54.306662822296587</v>
          </cell>
          <cell r="H1477">
            <v>59.839894525145922</v>
          </cell>
          <cell r="I1477">
            <v>59.506397390020659</v>
          </cell>
          <cell r="J1477">
            <v>59.80318750887534</v>
          </cell>
          <cell r="K1477">
            <v>38.82874278072827</v>
          </cell>
          <cell r="L1477">
            <v>27.594279045078423</v>
          </cell>
          <cell r="M1477">
            <v>14.054516542569784</v>
          </cell>
          <cell r="N1477">
            <v>11.66687590150018</v>
          </cell>
          <cell r="O1477">
            <v>7.8201693867863078</v>
          </cell>
          <cell r="P1477">
            <v>5.1897188960691043</v>
          </cell>
        </row>
        <row r="1478">
          <cell r="D1478" t="str">
            <v>CSDRenewalsCALLS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D1479" t="str">
            <v>CSDRenewalsAHT</v>
          </cell>
          <cell r="E1479">
            <v>345</v>
          </cell>
          <cell r="F1479">
            <v>345</v>
          </cell>
          <cell r="G1479">
            <v>293.9395486332312</v>
          </cell>
          <cell r="H1479">
            <v>294.44423674013672</v>
          </cell>
          <cell r="I1479">
            <v>294.66328091444194</v>
          </cell>
          <cell r="J1479">
            <v>295.2645030649976</v>
          </cell>
          <cell r="K1479">
            <v>288.64371516361388</v>
          </cell>
          <cell r="L1479">
            <v>288.97191169886406</v>
          </cell>
          <cell r="M1479">
            <v>286.9954634565409</v>
          </cell>
          <cell r="N1479">
            <v>280.35626242956585</v>
          </cell>
          <cell r="O1479">
            <v>278.42658757586673</v>
          </cell>
          <cell r="P1479">
            <v>279.93861262244155</v>
          </cell>
        </row>
        <row r="1480">
          <cell r="D1480" t="str">
            <v>CSDRenewalsMINUTES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D1481" t="str">
            <v>CSDRenewalsONPROD FTEs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D1482" t="str">
            <v>CSDRenewalsOFFPROD%</v>
          </cell>
          <cell r="E1482">
            <v>0.14000000000000001</v>
          </cell>
          <cell r="F1482">
            <v>0.14000000000000001</v>
          </cell>
          <cell r="G1482">
            <v>0.14000000000000001</v>
          </cell>
          <cell r="H1482">
            <v>0.14000000000000001</v>
          </cell>
          <cell r="I1482">
            <v>0.14000000000000001</v>
          </cell>
          <cell r="J1482">
            <v>0.14000000000000001</v>
          </cell>
          <cell r="K1482">
            <v>0.14000000000000001</v>
          </cell>
          <cell r="L1482">
            <v>0.14000000000000001</v>
          </cell>
          <cell r="M1482">
            <v>0.14000000000000001</v>
          </cell>
          <cell r="N1482">
            <v>0.14000000000000001</v>
          </cell>
          <cell r="O1482">
            <v>0.14000000000000001</v>
          </cell>
          <cell r="P1482">
            <v>0.14000000000000001</v>
          </cell>
        </row>
        <row r="1483">
          <cell r="D1483" t="str">
            <v>CSDRenewalsATWORK FTEs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D1484" t="str">
            <v>CSDRenewalsSCHEDULE ABS%</v>
          </cell>
          <cell r="E1484">
            <v>0.06</v>
          </cell>
          <cell r="F1484">
            <v>0.06</v>
          </cell>
          <cell r="G1484">
            <v>0.06</v>
          </cell>
          <cell r="H1484">
            <v>0.06</v>
          </cell>
          <cell r="I1484">
            <v>0.06</v>
          </cell>
          <cell r="J1484">
            <v>0.06</v>
          </cell>
          <cell r="K1484">
            <v>0.06</v>
          </cell>
          <cell r="L1484">
            <v>0.06</v>
          </cell>
          <cell r="M1484">
            <v>0.06</v>
          </cell>
          <cell r="N1484">
            <v>0.06</v>
          </cell>
          <cell r="O1484">
            <v>0.06</v>
          </cell>
          <cell r="P1484">
            <v>0.06</v>
          </cell>
        </row>
        <row r="1485">
          <cell r="D1485" t="str">
            <v>CSDRenewalsUNSCHEDULED ABS%</v>
          </cell>
          <cell r="E1485">
            <v>0.04</v>
          </cell>
          <cell r="F1485">
            <v>0.04</v>
          </cell>
          <cell r="G1485">
            <v>0.04</v>
          </cell>
          <cell r="H1485">
            <v>0.04</v>
          </cell>
          <cell r="I1485">
            <v>0.04</v>
          </cell>
          <cell r="J1485">
            <v>0.04</v>
          </cell>
          <cell r="K1485">
            <v>0.04</v>
          </cell>
          <cell r="L1485">
            <v>0.04</v>
          </cell>
          <cell r="M1485">
            <v>0.04</v>
          </cell>
          <cell r="N1485">
            <v>0.04</v>
          </cell>
          <cell r="O1485">
            <v>0.04</v>
          </cell>
          <cell r="P1485">
            <v>0.04</v>
          </cell>
        </row>
        <row r="1486">
          <cell r="D1486" t="str">
            <v>CSDRenewalsSCHEDULED FTEs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D1487" t="str">
            <v>CSDRenewalsFT / PT RATIO</v>
          </cell>
          <cell r="E1487">
            <v>0.7</v>
          </cell>
          <cell r="F1487">
            <v>0.7</v>
          </cell>
          <cell r="G1487">
            <v>0.7</v>
          </cell>
          <cell r="H1487">
            <v>0.7</v>
          </cell>
          <cell r="I1487">
            <v>0.7</v>
          </cell>
          <cell r="J1487">
            <v>0.7</v>
          </cell>
          <cell r="K1487">
            <v>0.7</v>
          </cell>
          <cell r="L1487">
            <v>0.7</v>
          </cell>
          <cell r="M1487">
            <v>0.7</v>
          </cell>
          <cell r="N1487">
            <v>0.7</v>
          </cell>
          <cell r="O1487">
            <v>0.7</v>
          </cell>
          <cell r="P1487">
            <v>0.7</v>
          </cell>
        </row>
        <row r="1488">
          <cell r="D1488" t="str">
            <v>CSDRenewalsAVE HRS PER PT EE</v>
          </cell>
          <cell r="E1488">
            <v>25</v>
          </cell>
          <cell r="F1488">
            <v>25</v>
          </cell>
          <cell r="G1488">
            <v>25</v>
          </cell>
          <cell r="H1488">
            <v>25</v>
          </cell>
          <cell r="I1488">
            <v>25</v>
          </cell>
          <cell r="J1488">
            <v>25</v>
          </cell>
          <cell r="K1488">
            <v>25</v>
          </cell>
          <cell r="L1488">
            <v>25</v>
          </cell>
          <cell r="M1488">
            <v>25</v>
          </cell>
          <cell r="N1488">
            <v>25</v>
          </cell>
          <cell r="O1488">
            <v>25</v>
          </cell>
          <cell r="P1488">
            <v>25</v>
          </cell>
        </row>
        <row r="1489">
          <cell r="D1489" t="str">
            <v>CSDRenewalsHEADCOUNT-SCHEDULED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D1490" t="str">
            <v>CSDRenewalsPEAK SEAT UTILIZATION%</v>
          </cell>
          <cell r="E1490">
            <v>0.65</v>
          </cell>
          <cell r="F1490">
            <v>0.65</v>
          </cell>
          <cell r="G1490">
            <v>0.65</v>
          </cell>
          <cell r="H1490">
            <v>0.65</v>
          </cell>
          <cell r="I1490">
            <v>0.65</v>
          </cell>
          <cell r="J1490">
            <v>0.65</v>
          </cell>
          <cell r="K1490">
            <v>0.65</v>
          </cell>
          <cell r="L1490">
            <v>0.65</v>
          </cell>
          <cell r="M1490">
            <v>0.65</v>
          </cell>
          <cell r="N1490">
            <v>0.65</v>
          </cell>
          <cell r="O1490">
            <v>0.65</v>
          </cell>
          <cell r="P1490">
            <v>0.65</v>
          </cell>
        </row>
        <row r="1491">
          <cell r="D1491" t="str">
            <v>CSDRenewalsSEAT INEFFICIENCY FACTOR</v>
          </cell>
          <cell r="E1491">
            <v>0.1</v>
          </cell>
          <cell r="F1491">
            <v>0.1</v>
          </cell>
          <cell r="G1491">
            <v>0.1</v>
          </cell>
          <cell r="H1491">
            <v>0.1</v>
          </cell>
          <cell r="I1491">
            <v>0.1</v>
          </cell>
          <cell r="J1491">
            <v>0.1</v>
          </cell>
          <cell r="K1491">
            <v>0.1</v>
          </cell>
          <cell r="L1491">
            <v>0.1</v>
          </cell>
          <cell r="M1491">
            <v>0.1</v>
          </cell>
          <cell r="N1491">
            <v>0.1</v>
          </cell>
          <cell r="O1491">
            <v>0.1</v>
          </cell>
          <cell r="P1491">
            <v>0.1</v>
          </cell>
        </row>
        <row r="1492">
          <cell r="D1492" t="str">
            <v>CSDRenewalsSEATS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D1493" t="str">
            <v>MOPRenewalsCALLS</v>
          </cell>
          <cell r="E1493">
            <v>19454.052569585809</v>
          </cell>
          <cell r="F1493">
            <v>19492.790707048716</v>
          </cell>
          <cell r="G1493">
            <v>22810.401651289143</v>
          </cell>
          <cell r="H1493">
            <v>24538.858427523228</v>
          </cell>
          <cell r="I1493">
            <v>25154.013900740247</v>
          </cell>
          <cell r="J1493">
            <v>24526.376196916219</v>
          </cell>
          <cell r="K1493">
            <v>53506.505199072373</v>
          </cell>
          <cell r="L1493">
            <v>81014.556874476737</v>
          </cell>
          <cell r="M1493">
            <v>68561.948554753573</v>
          </cell>
          <cell r="N1493">
            <v>69289.921088660616</v>
          </cell>
          <cell r="O1493">
            <v>54377.784750149935</v>
          </cell>
          <cell r="P1493">
            <v>53052.580748151348</v>
          </cell>
        </row>
        <row r="1494">
          <cell r="D1494" t="str">
            <v>MOPRenewalsAHT</v>
          </cell>
          <cell r="E1494">
            <v>345</v>
          </cell>
          <cell r="F1494">
            <v>345</v>
          </cell>
          <cell r="G1494">
            <v>293.9395486332312</v>
          </cell>
          <cell r="H1494">
            <v>294.44423674013672</v>
          </cell>
          <cell r="I1494">
            <v>294.66328091444194</v>
          </cell>
          <cell r="J1494">
            <v>295.2645030649976</v>
          </cell>
          <cell r="K1494">
            <v>288.64371516361388</v>
          </cell>
          <cell r="L1494">
            <v>288.97191169886406</v>
          </cell>
          <cell r="M1494">
            <v>286.9954634565409</v>
          </cell>
          <cell r="N1494">
            <v>280.35626242956585</v>
          </cell>
          <cell r="O1494">
            <v>278.42658757586673</v>
          </cell>
          <cell r="P1494">
            <v>279.93861262244155</v>
          </cell>
        </row>
        <row r="1495">
          <cell r="D1495" t="str">
            <v>MOPRenewalsMINUTES</v>
          </cell>
          <cell r="E1495">
            <v>111860.8022751184</v>
          </cell>
          <cell r="F1495">
            <v>112083.54656553012</v>
          </cell>
          <cell r="G1495">
            <v>111747.98609204404</v>
          </cell>
          <cell r="H1495">
            <v>120422.09066943915</v>
          </cell>
          <cell r="I1495">
            <v>123532.73773599336</v>
          </cell>
          <cell r="J1495">
            <v>120696.13799612755</v>
          </cell>
          <cell r="K1495">
            <v>257405.27410135785</v>
          </cell>
          <cell r="L1495">
            <v>390182.18959089823</v>
          </cell>
          <cell r="M1495">
            <v>327949.47001591697</v>
          </cell>
          <cell r="N1495">
            <v>323764.38834094076</v>
          </cell>
          <cell r="O1495">
            <v>252337.01746532085</v>
          </cell>
          <cell r="P1495">
            <v>247524.43084462566</v>
          </cell>
        </row>
        <row r="1496">
          <cell r="D1496" t="str">
            <v>MOPRenewalsONPROD FTEs</v>
          </cell>
          <cell r="E1496">
            <v>14.671548062275699</v>
          </cell>
          <cell r="F1496">
            <v>15.887406293351235</v>
          </cell>
          <cell r="G1496">
            <v>14.696977980579561</v>
          </cell>
          <cell r="H1496">
            <v>16.194432993868162</v>
          </cell>
          <cell r="I1496">
            <v>16.10417887408251</v>
          </cell>
          <cell r="J1496">
            <v>16.184498997157171</v>
          </cell>
          <cell r="K1496">
            <v>33.626234307450268</v>
          </cell>
          <cell r="L1496">
            <v>49.785482472938696</v>
          </cell>
          <cell r="M1496">
            <v>43.952306278581865</v>
          </cell>
          <cell r="N1496">
            <v>41.497247711989253</v>
          </cell>
          <cell r="O1496">
            <v>33.861880309776794</v>
          </cell>
          <cell r="P1496">
            <v>31.835114794628097</v>
          </cell>
        </row>
        <row r="1497">
          <cell r="D1497" t="str">
            <v>MOPRenewalsOFFPROD%</v>
          </cell>
          <cell r="E1497">
            <v>0.14000000000000001</v>
          </cell>
          <cell r="F1497">
            <v>0.14000000000000001</v>
          </cell>
          <cell r="G1497">
            <v>0.14000000000000001</v>
          </cell>
          <cell r="H1497">
            <v>0.14000000000000001</v>
          </cell>
          <cell r="I1497">
            <v>0.14000000000000001</v>
          </cell>
          <cell r="J1497">
            <v>0.14000000000000001</v>
          </cell>
          <cell r="K1497">
            <v>0.14000000000000001</v>
          </cell>
          <cell r="L1497">
            <v>0.14000000000000001</v>
          </cell>
          <cell r="M1497">
            <v>0.14000000000000001</v>
          </cell>
          <cell r="N1497">
            <v>0.14000000000000001</v>
          </cell>
          <cell r="O1497">
            <v>0.14000000000000001</v>
          </cell>
          <cell r="P1497">
            <v>0.14000000000000001</v>
          </cell>
        </row>
        <row r="1498">
          <cell r="D1498" t="str">
            <v>MOPRenewalsATWORK FTEs</v>
          </cell>
          <cell r="E1498">
            <v>17.059939607297324</v>
          </cell>
          <cell r="F1498">
            <v>18.473728248082832</v>
          </cell>
          <cell r="G1498">
            <v>17.089509279743677</v>
          </cell>
          <cell r="H1498">
            <v>18.830736039381584</v>
          </cell>
          <cell r="I1498">
            <v>18.725789388468037</v>
          </cell>
          <cell r="J1498">
            <v>18.819184880415314</v>
          </cell>
          <cell r="K1498">
            <v>39.100272450523569</v>
          </cell>
          <cell r="L1498">
            <v>57.890095898765928</v>
          </cell>
          <cell r="M1498">
            <v>51.107332882071937</v>
          </cell>
          <cell r="N1498">
            <v>48.252613618592157</v>
          </cell>
          <cell r="O1498">
            <v>39.374279429973015</v>
          </cell>
          <cell r="P1498">
            <v>37.01757534259081</v>
          </cell>
        </row>
        <row r="1499">
          <cell r="D1499" t="str">
            <v>MOPRenewalsSCHEDULE ABS%</v>
          </cell>
          <cell r="E1499">
            <v>0.06</v>
          </cell>
          <cell r="F1499">
            <v>0.06</v>
          </cell>
          <cell r="G1499">
            <v>0.06</v>
          </cell>
          <cell r="H1499">
            <v>0.06</v>
          </cell>
          <cell r="I1499">
            <v>0.06</v>
          </cell>
          <cell r="J1499">
            <v>0.06</v>
          </cell>
          <cell r="K1499">
            <v>0.06</v>
          </cell>
          <cell r="L1499">
            <v>0.06</v>
          </cell>
          <cell r="M1499">
            <v>0.06</v>
          </cell>
          <cell r="N1499">
            <v>0.06</v>
          </cell>
          <cell r="O1499">
            <v>0.06</v>
          </cell>
          <cell r="P1499">
            <v>0.06</v>
          </cell>
        </row>
        <row r="1500">
          <cell r="D1500" t="str">
            <v>MOPRenewalsUNSCHEDULED ABS%</v>
          </cell>
          <cell r="E1500">
            <v>0.04</v>
          </cell>
          <cell r="F1500">
            <v>0.04</v>
          </cell>
          <cell r="G1500">
            <v>0.04</v>
          </cell>
          <cell r="H1500">
            <v>0.04</v>
          </cell>
          <cell r="I1500">
            <v>0.04</v>
          </cell>
          <cell r="J1500">
            <v>0.04</v>
          </cell>
          <cell r="K1500">
            <v>0.04</v>
          </cell>
          <cell r="L1500">
            <v>0.04</v>
          </cell>
          <cell r="M1500">
            <v>0.04</v>
          </cell>
          <cell r="N1500">
            <v>0.04</v>
          </cell>
          <cell r="O1500">
            <v>0.04</v>
          </cell>
          <cell r="P1500">
            <v>0.04</v>
          </cell>
        </row>
        <row r="1501">
          <cell r="D1501" t="str">
            <v>MOPRenewalsSCHEDULED FTEs</v>
          </cell>
          <cell r="E1501">
            <v>18.955488452552583</v>
          </cell>
          <cell r="F1501">
            <v>20.526364720092037</v>
          </cell>
          <cell r="G1501">
            <v>18.988343644159642</v>
          </cell>
          <cell r="H1501">
            <v>20.923040043757315</v>
          </cell>
          <cell r="I1501">
            <v>20.806432653853374</v>
          </cell>
          <cell r="J1501">
            <v>20.910205422683681</v>
          </cell>
          <cell r="K1501">
            <v>43.444747167248408</v>
          </cell>
          <cell r="L1501">
            <v>64.322328776406579</v>
          </cell>
          <cell r="M1501">
            <v>56.785925424524372</v>
          </cell>
          <cell r="N1501">
            <v>53.614015131769065</v>
          </cell>
          <cell r="O1501">
            <v>43.749199366636681</v>
          </cell>
          <cell r="P1501">
            <v>41.130639269545341</v>
          </cell>
        </row>
        <row r="1502">
          <cell r="D1502" t="str">
            <v>MOPRenewalsFT / PT RATIO</v>
          </cell>
          <cell r="E1502">
            <v>0.7</v>
          </cell>
          <cell r="F1502">
            <v>0.7</v>
          </cell>
          <cell r="G1502">
            <v>0.7</v>
          </cell>
          <cell r="H1502">
            <v>0.7</v>
          </cell>
          <cell r="I1502">
            <v>0.7</v>
          </cell>
          <cell r="J1502">
            <v>0.7</v>
          </cell>
          <cell r="K1502">
            <v>0.7</v>
          </cell>
          <cell r="L1502">
            <v>0.7</v>
          </cell>
          <cell r="M1502">
            <v>0.7</v>
          </cell>
          <cell r="N1502">
            <v>0.7</v>
          </cell>
          <cell r="O1502">
            <v>0.7</v>
          </cell>
          <cell r="P1502">
            <v>0.7</v>
          </cell>
        </row>
        <row r="1503">
          <cell r="D1503" t="str">
            <v>MOPRenewalsAVE HRS PER PT EE</v>
          </cell>
          <cell r="E1503">
            <v>25</v>
          </cell>
          <cell r="F1503">
            <v>25</v>
          </cell>
          <cell r="G1503">
            <v>25</v>
          </cell>
          <cell r="H1503">
            <v>25</v>
          </cell>
          <cell r="I1503">
            <v>25</v>
          </cell>
          <cell r="J1503">
            <v>25</v>
          </cell>
          <cell r="K1503">
            <v>25</v>
          </cell>
          <cell r="L1503">
            <v>25</v>
          </cell>
          <cell r="M1503">
            <v>25</v>
          </cell>
          <cell r="N1503">
            <v>25</v>
          </cell>
          <cell r="O1503">
            <v>25</v>
          </cell>
          <cell r="P1503">
            <v>25</v>
          </cell>
        </row>
        <row r="1504">
          <cell r="D1504" t="str">
            <v>MOPRenewalsHEADCOUNT-SCHEDULED</v>
          </cell>
          <cell r="E1504">
            <v>21.358296847946573</v>
          </cell>
          <cell r="F1504">
            <v>23.128298276160042</v>
          </cell>
          <cell r="G1504">
            <v>21.39531678215171</v>
          </cell>
          <cell r="H1504">
            <v>23.575256387332185</v>
          </cell>
          <cell r="I1504">
            <v>23.44386777898972</v>
          </cell>
          <cell r="J1504">
            <v>23.560794842460488</v>
          </cell>
          <cell r="K1504">
            <v>48.951827794082718</v>
          </cell>
          <cell r="L1504">
            <v>72.475863410035586</v>
          </cell>
          <cell r="M1504">
            <v>63.984141323407748</v>
          </cell>
          <cell r="N1504">
            <v>60.410157894951062</v>
          </cell>
          <cell r="O1504">
            <v>49.29487252578781</v>
          </cell>
          <cell r="P1504">
            <v>46.344382275544049</v>
          </cell>
        </row>
        <row r="1505">
          <cell r="D1505" t="str">
            <v>MOPRenewalsPEAK SEAT UTILIZATION%</v>
          </cell>
          <cell r="E1505">
            <v>0.65</v>
          </cell>
          <cell r="F1505">
            <v>0.65</v>
          </cell>
          <cell r="G1505">
            <v>0.65</v>
          </cell>
          <cell r="H1505">
            <v>0.65</v>
          </cell>
          <cell r="I1505">
            <v>0.65</v>
          </cell>
          <cell r="J1505">
            <v>0.65</v>
          </cell>
          <cell r="K1505">
            <v>0.65</v>
          </cell>
          <cell r="L1505">
            <v>0.65</v>
          </cell>
          <cell r="M1505">
            <v>0.65</v>
          </cell>
          <cell r="N1505">
            <v>0.65</v>
          </cell>
          <cell r="O1505">
            <v>0.65</v>
          </cell>
          <cell r="P1505">
            <v>0.65</v>
          </cell>
        </row>
        <row r="1506">
          <cell r="D1506" t="str">
            <v>MOPRenewalsSEAT INEFFICIENCY FACTOR</v>
          </cell>
          <cell r="E1506">
            <v>0.1</v>
          </cell>
          <cell r="F1506">
            <v>0.1</v>
          </cell>
          <cell r="G1506">
            <v>0.1</v>
          </cell>
          <cell r="H1506">
            <v>0.1</v>
          </cell>
          <cell r="I1506">
            <v>0.1</v>
          </cell>
          <cell r="J1506">
            <v>0.1</v>
          </cell>
          <cell r="K1506">
            <v>0.1</v>
          </cell>
          <cell r="L1506">
            <v>0.1</v>
          </cell>
          <cell r="M1506">
            <v>0.1</v>
          </cell>
          <cell r="N1506">
            <v>0.1</v>
          </cell>
          <cell r="O1506">
            <v>0.1</v>
          </cell>
          <cell r="P1506">
            <v>0.1</v>
          </cell>
        </row>
        <row r="1507">
          <cell r="D1507" t="str">
            <v>MOPRenewalsSEATS</v>
          </cell>
          <cell r="E1507">
            <v>13.553174243575098</v>
          </cell>
          <cell r="F1507">
            <v>14.676350774865806</v>
          </cell>
          <cell r="G1507">
            <v>13.576665705574147</v>
          </cell>
          <cell r="H1507">
            <v>14.959973631286481</v>
          </cell>
          <cell r="I1507">
            <v>14.876599347505165</v>
          </cell>
          <cell r="J1507">
            <v>14.950796877218835</v>
          </cell>
          <cell r="K1507">
            <v>31.062994224582617</v>
          </cell>
          <cell r="L1507">
            <v>45.990465075130707</v>
          </cell>
          <cell r="M1507">
            <v>40.601936678534926</v>
          </cell>
          <cell r="N1507">
            <v>38.334020819214885</v>
          </cell>
          <cell r="O1507">
            <v>31.280677547145231</v>
          </cell>
          <cell r="P1507">
            <v>29.40840707772492</v>
          </cell>
        </row>
        <row r="1508">
          <cell r="D1508" t="str">
            <v>STRETCH-CANADARenewalsCALLS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D1509" t="str">
            <v>STRETCH-CANADARenewalsAHT</v>
          </cell>
          <cell r="E1509">
            <v>345</v>
          </cell>
          <cell r="F1509">
            <v>345</v>
          </cell>
          <cell r="G1509">
            <v>293.9395486332312</v>
          </cell>
          <cell r="H1509">
            <v>294.44423674013672</v>
          </cell>
          <cell r="I1509">
            <v>294.66328091444194</v>
          </cell>
          <cell r="J1509">
            <v>295.2645030649976</v>
          </cell>
          <cell r="K1509">
            <v>288.64371516361388</v>
          </cell>
          <cell r="L1509">
            <v>288.97191169886406</v>
          </cell>
          <cell r="M1509">
            <v>286.9954634565409</v>
          </cell>
          <cell r="N1509">
            <v>280.35626242956585</v>
          </cell>
          <cell r="O1509">
            <v>278.42658757586673</v>
          </cell>
          <cell r="P1509">
            <v>279.93861262244155</v>
          </cell>
        </row>
        <row r="1510">
          <cell r="D1510" t="str">
            <v>STRETCH-CANADARenewalsMINUTES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D1511" t="str">
            <v>STRETCH-CANADARenewalsONPROD FTEs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D1512" t="str">
            <v>STRETCH-CANADARenewalsOFFPROD%</v>
          </cell>
          <cell r="E1512">
            <v>0.14000000000000001</v>
          </cell>
          <cell r="F1512">
            <v>0.14000000000000001</v>
          </cell>
          <cell r="G1512">
            <v>0.14000000000000001</v>
          </cell>
          <cell r="H1512">
            <v>0.14000000000000001</v>
          </cell>
          <cell r="I1512">
            <v>0.14000000000000001</v>
          </cell>
          <cell r="J1512">
            <v>0.14000000000000001</v>
          </cell>
          <cell r="K1512">
            <v>0.14000000000000001</v>
          </cell>
          <cell r="L1512">
            <v>0.14000000000000001</v>
          </cell>
          <cell r="M1512">
            <v>0.14000000000000001</v>
          </cell>
          <cell r="N1512">
            <v>0.14000000000000001</v>
          </cell>
          <cell r="O1512">
            <v>0.14000000000000001</v>
          </cell>
          <cell r="P1512">
            <v>0.14000000000000001</v>
          </cell>
        </row>
        <row r="1513">
          <cell r="D1513" t="str">
            <v>STRETCH-CANADARenewalsATWORK FTEs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</row>
        <row r="1514">
          <cell r="D1514" t="str">
            <v>STRETCH-CANADARenewalsSCHEDULE ABS%</v>
          </cell>
          <cell r="E1514">
            <v>0.06</v>
          </cell>
          <cell r="F1514">
            <v>0.06</v>
          </cell>
          <cell r="G1514">
            <v>0.06</v>
          </cell>
          <cell r="H1514">
            <v>0.06</v>
          </cell>
          <cell r="I1514">
            <v>0.06</v>
          </cell>
          <cell r="J1514">
            <v>0.06</v>
          </cell>
          <cell r="K1514">
            <v>0.06</v>
          </cell>
          <cell r="L1514">
            <v>0.06</v>
          </cell>
          <cell r="M1514">
            <v>0.06</v>
          </cell>
          <cell r="N1514">
            <v>0.06</v>
          </cell>
          <cell r="O1514">
            <v>0.06</v>
          </cell>
          <cell r="P1514">
            <v>0.06</v>
          </cell>
        </row>
        <row r="1515">
          <cell r="D1515" t="str">
            <v>STRETCH-CANADARenewalsUNSCHEDULED ABS%</v>
          </cell>
          <cell r="E1515">
            <v>0.04</v>
          </cell>
          <cell r="F1515">
            <v>0.04</v>
          </cell>
          <cell r="G1515">
            <v>0.04</v>
          </cell>
          <cell r="H1515">
            <v>0.04</v>
          </cell>
          <cell r="I1515">
            <v>0.04</v>
          </cell>
          <cell r="J1515">
            <v>0.04</v>
          </cell>
          <cell r="K1515">
            <v>0.04</v>
          </cell>
          <cell r="L1515">
            <v>0.04</v>
          </cell>
          <cell r="M1515">
            <v>0.04</v>
          </cell>
          <cell r="N1515">
            <v>0.04</v>
          </cell>
          <cell r="O1515">
            <v>0.04</v>
          </cell>
          <cell r="P1515">
            <v>0.04</v>
          </cell>
        </row>
        <row r="1516">
          <cell r="D1516" t="str">
            <v>STRETCH-CANADARenewalsSCHEDULED FTEs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</row>
        <row r="1517">
          <cell r="D1517" t="str">
            <v>STRETCH-CANADARenewalsFT / PT RATIO</v>
          </cell>
          <cell r="E1517">
            <v>0.7</v>
          </cell>
          <cell r="F1517">
            <v>0.7</v>
          </cell>
          <cell r="G1517">
            <v>0.7</v>
          </cell>
          <cell r="H1517">
            <v>0.7</v>
          </cell>
          <cell r="I1517">
            <v>0.7</v>
          </cell>
          <cell r="J1517">
            <v>0.7</v>
          </cell>
          <cell r="K1517">
            <v>0.7</v>
          </cell>
          <cell r="L1517">
            <v>0.7</v>
          </cell>
          <cell r="M1517">
            <v>0.7</v>
          </cell>
          <cell r="N1517">
            <v>0.7</v>
          </cell>
          <cell r="O1517">
            <v>0.7</v>
          </cell>
          <cell r="P1517">
            <v>0.7</v>
          </cell>
        </row>
        <row r="1518">
          <cell r="D1518" t="str">
            <v>STRETCH-CANADARenewalsAVE HRS PER PT EE</v>
          </cell>
          <cell r="E1518">
            <v>25</v>
          </cell>
          <cell r="F1518">
            <v>25</v>
          </cell>
          <cell r="G1518">
            <v>25</v>
          </cell>
          <cell r="H1518">
            <v>25</v>
          </cell>
          <cell r="I1518">
            <v>25</v>
          </cell>
          <cell r="J1518">
            <v>25</v>
          </cell>
          <cell r="K1518">
            <v>25</v>
          </cell>
          <cell r="L1518">
            <v>25</v>
          </cell>
          <cell r="M1518">
            <v>25</v>
          </cell>
          <cell r="N1518">
            <v>25</v>
          </cell>
          <cell r="O1518">
            <v>25</v>
          </cell>
          <cell r="P1518">
            <v>25</v>
          </cell>
        </row>
        <row r="1519">
          <cell r="D1519" t="str">
            <v>STRETCH-CANADARenewalsHEADCOUNT-SCHEDULED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</row>
        <row r="1520">
          <cell r="D1520" t="str">
            <v>STRETCH-CANADARenewalsPEAK SEAT UTILIZATION%</v>
          </cell>
          <cell r="E1520">
            <v>0.65</v>
          </cell>
          <cell r="F1520">
            <v>0.65</v>
          </cell>
          <cell r="G1520">
            <v>0.65</v>
          </cell>
          <cell r="H1520">
            <v>0.65</v>
          </cell>
          <cell r="I1520">
            <v>0.65</v>
          </cell>
          <cell r="J1520">
            <v>0.65</v>
          </cell>
          <cell r="K1520">
            <v>0.65</v>
          </cell>
          <cell r="L1520">
            <v>0.65</v>
          </cell>
          <cell r="M1520">
            <v>0.65</v>
          </cell>
          <cell r="N1520">
            <v>0.65</v>
          </cell>
          <cell r="O1520">
            <v>0.65</v>
          </cell>
          <cell r="P1520">
            <v>0.65</v>
          </cell>
        </row>
        <row r="1521">
          <cell r="D1521" t="str">
            <v>STRETCH-CANADARenewalsSEAT INEFFICIENCY FACTOR</v>
          </cell>
          <cell r="E1521">
            <v>0.1</v>
          </cell>
          <cell r="F1521">
            <v>0.1</v>
          </cell>
          <cell r="G1521">
            <v>0.1</v>
          </cell>
          <cell r="H1521">
            <v>0.1</v>
          </cell>
          <cell r="I1521">
            <v>0.1</v>
          </cell>
          <cell r="J1521">
            <v>0.1</v>
          </cell>
          <cell r="K1521">
            <v>0.1</v>
          </cell>
          <cell r="L1521">
            <v>0.1</v>
          </cell>
          <cell r="M1521">
            <v>0.1</v>
          </cell>
          <cell r="N1521">
            <v>0.1</v>
          </cell>
          <cell r="O1521">
            <v>0.1</v>
          </cell>
          <cell r="P1521">
            <v>0.1</v>
          </cell>
        </row>
        <row r="1522">
          <cell r="D1522" t="str">
            <v>STRETCH-CANADARenewalsSEATS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</row>
        <row r="1523">
          <cell r="D1523" t="str">
            <v>PHILLIPINESRenewalsCALLS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</row>
        <row r="1524">
          <cell r="D1524" t="str">
            <v>PHILLIPINESRenewalsAHT</v>
          </cell>
          <cell r="E1524">
            <v>345</v>
          </cell>
          <cell r="F1524">
            <v>345</v>
          </cell>
          <cell r="G1524">
            <v>293.9395486332312</v>
          </cell>
          <cell r="H1524">
            <v>294.44423674013672</v>
          </cell>
          <cell r="I1524">
            <v>294.66328091444194</v>
          </cell>
          <cell r="J1524">
            <v>295.2645030649976</v>
          </cell>
          <cell r="K1524">
            <v>288.64371516361388</v>
          </cell>
          <cell r="L1524">
            <v>288.97191169886406</v>
          </cell>
          <cell r="M1524">
            <v>286.9954634565409</v>
          </cell>
          <cell r="N1524">
            <v>280.35626242956585</v>
          </cell>
          <cell r="O1524">
            <v>278.42658757586673</v>
          </cell>
          <cell r="P1524">
            <v>279.93861262244155</v>
          </cell>
        </row>
        <row r="1525">
          <cell r="D1525" t="str">
            <v>PHILLIPINESRenewalsMINUTES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</row>
        <row r="1526">
          <cell r="D1526" t="str">
            <v>PHILLIPINESRenewalsONPROD FTEs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D1527" t="str">
            <v>PHILLIPINESRenewalsOFFPROD%</v>
          </cell>
          <cell r="E1527">
            <v>0.14000000000000001</v>
          </cell>
          <cell r="F1527">
            <v>0.14000000000000001</v>
          </cell>
          <cell r="G1527">
            <v>0.14000000000000001</v>
          </cell>
          <cell r="H1527">
            <v>0.14000000000000001</v>
          </cell>
          <cell r="I1527">
            <v>0.14000000000000001</v>
          </cell>
          <cell r="J1527">
            <v>0.14000000000000001</v>
          </cell>
          <cell r="K1527">
            <v>0.14000000000000001</v>
          </cell>
          <cell r="L1527">
            <v>0.14000000000000001</v>
          </cell>
          <cell r="M1527">
            <v>0.14000000000000001</v>
          </cell>
          <cell r="N1527">
            <v>0.14000000000000001</v>
          </cell>
          <cell r="O1527">
            <v>0.14000000000000001</v>
          </cell>
          <cell r="P1527">
            <v>0.14000000000000001</v>
          </cell>
        </row>
        <row r="1528">
          <cell r="D1528" t="str">
            <v>PHILLIPINESRenewalsATWORK FTEs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</row>
        <row r="1529">
          <cell r="D1529" t="str">
            <v>PHILLIPINESRenewalsSCHEDULE ABS%</v>
          </cell>
          <cell r="E1529">
            <v>0.06</v>
          </cell>
          <cell r="F1529">
            <v>0.06</v>
          </cell>
          <cell r="G1529">
            <v>0.06</v>
          </cell>
          <cell r="H1529">
            <v>0.06</v>
          </cell>
          <cell r="I1529">
            <v>0.06</v>
          </cell>
          <cell r="J1529">
            <v>0.06</v>
          </cell>
          <cell r="K1529">
            <v>0.06</v>
          </cell>
          <cell r="L1529">
            <v>0.06</v>
          </cell>
          <cell r="M1529">
            <v>0.06</v>
          </cell>
          <cell r="N1529">
            <v>0.06</v>
          </cell>
          <cell r="O1529">
            <v>0.06</v>
          </cell>
          <cell r="P1529">
            <v>0.06</v>
          </cell>
        </row>
        <row r="1530">
          <cell r="D1530" t="str">
            <v>PHILLIPINESRenewalsUNSCHEDULED ABS%</v>
          </cell>
          <cell r="E1530">
            <v>0.04</v>
          </cell>
          <cell r="F1530">
            <v>0.04</v>
          </cell>
          <cell r="G1530">
            <v>0.04</v>
          </cell>
          <cell r="H1530">
            <v>0.04</v>
          </cell>
          <cell r="I1530">
            <v>0.04</v>
          </cell>
          <cell r="J1530">
            <v>0.04</v>
          </cell>
          <cell r="K1530">
            <v>0.04</v>
          </cell>
          <cell r="L1530">
            <v>0.04</v>
          </cell>
          <cell r="M1530">
            <v>0.04</v>
          </cell>
          <cell r="N1530">
            <v>0.04</v>
          </cell>
          <cell r="O1530">
            <v>0.04</v>
          </cell>
          <cell r="P1530">
            <v>0.04</v>
          </cell>
        </row>
        <row r="1531">
          <cell r="D1531" t="str">
            <v>PHILLIPINESRenewalsSCHEDULED FTEs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</row>
        <row r="1532">
          <cell r="D1532" t="str">
            <v>PHILLIPINESRenewalsFT / PT RATIO</v>
          </cell>
          <cell r="E1532">
            <v>0.7</v>
          </cell>
          <cell r="F1532">
            <v>0.7</v>
          </cell>
          <cell r="G1532">
            <v>0.7</v>
          </cell>
          <cell r="H1532">
            <v>0.7</v>
          </cell>
          <cell r="I1532">
            <v>0.7</v>
          </cell>
          <cell r="J1532">
            <v>0.7</v>
          </cell>
          <cell r="K1532">
            <v>0.7</v>
          </cell>
          <cell r="L1532">
            <v>0.7</v>
          </cell>
          <cell r="M1532">
            <v>0.7</v>
          </cell>
          <cell r="N1532">
            <v>0.7</v>
          </cell>
          <cell r="O1532">
            <v>0.7</v>
          </cell>
          <cell r="P1532">
            <v>0.7</v>
          </cell>
        </row>
        <row r="1533">
          <cell r="D1533" t="str">
            <v>PHILLIPINESRenewalsAVE HRS PER PT EE</v>
          </cell>
          <cell r="E1533">
            <v>25</v>
          </cell>
          <cell r="F1533">
            <v>25</v>
          </cell>
          <cell r="G1533">
            <v>25</v>
          </cell>
          <cell r="H1533">
            <v>25</v>
          </cell>
          <cell r="I1533">
            <v>25</v>
          </cell>
          <cell r="J1533">
            <v>25</v>
          </cell>
          <cell r="K1533">
            <v>25</v>
          </cell>
          <cell r="L1533">
            <v>25</v>
          </cell>
          <cell r="M1533">
            <v>25</v>
          </cell>
          <cell r="N1533">
            <v>25</v>
          </cell>
          <cell r="O1533">
            <v>25</v>
          </cell>
          <cell r="P1533">
            <v>25</v>
          </cell>
        </row>
        <row r="1534">
          <cell r="D1534" t="str">
            <v>PHILLIPINESRenewalsHEADCOUNT-SCHEDULED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</row>
        <row r="1535">
          <cell r="D1535" t="str">
            <v>PHILLIPINESRenewalsPEAK SEAT UTILIZATION%</v>
          </cell>
          <cell r="E1535">
            <v>0.65</v>
          </cell>
          <cell r="F1535">
            <v>0.65</v>
          </cell>
          <cell r="G1535">
            <v>0.65</v>
          </cell>
          <cell r="H1535">
            <v>0.65</v>
          </cell>
          <cell r="I1535">
            <v>0.65</v>
          </cell>
          <cell r="J1535">
            <v>0.65</v>
          </cell>
          <cell r="K1535">
            <v>0.65</v>
          </cell>
          <cell r="L1535">
            <v>0.65</v>
          </cell>
          <cell r="M1535">
            <v>0.65</v>
          </cell>
          <cell r="N1535">
            <v>0.65</v>
          </cell>
          <cell r="O1535">
            <v>0.65</v>
          </cell>
          <cell r="P1535">
            <v>0.65</v>
          </cell>
        </row>
        <row r="1536">
          <cell r="D1536" t="str">
            <v>PHILLIPINESRenewalsSEAT INEFFICIENCY FACTOR</v>
          </cell>
          <cell r="E1536">
            <v>0.1</v>
          </cell>
          <cell r="F1536">
            <v>0.1</v>
          </cell>
          <cell r="G1536">
            <v>0.1</v>
          </cell>
          <cell r="H1536">
            <v>0.1</v>
          </cell>
          <cell r="I1536">
            <v>0.1</v>
          </cell>
          <cell r="J1536">
            <v>0.1</v>
          </cell>
          <cell r="K1536">
            <v>0.1</v>
          </cell>
          <cell r="L1536">
            <v>0.1</v>
          </cell>
          <cell r="M1536">
            <v>0.1</v>
          </cell>
          <cell r="N1536">
            <v>0.1</v>
          </cell>
          <cell r="O1536">
            <v>0.1</v>
          </cell>
          <cell r="P1536">
            <v>0.1</v>
          </cell>
        </row>
        <row r="1537">
          <cell r="D1537" t="str">
            <v>PHILLIPINESRenewalsSEATS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D1538" t="str">
            <v>INDIARenewalsCALLS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13376.626299768093</v>
          </cell>
          <cell r="L1538">
            <v>32405.822749790696</v>
          </cell>
          <cell r="M1538">
            <v>39554.970320050132</v>
          </cell>
          <cell r="N1538">
            <v>60252.10529448749</v>
          </cell>
          <cell r="O1538">
            <v>67972.230937687418</v>
          </cell>
          <cell r="P1538">
            <v>93622.201320267079</v>
          </cell>
        </row>
        <row r="1539">
          <cell r="D1539" t="str">
            <v>INDIARenewalsAHT</v>
          </cell>
          <cell r="E1539">
            <v>345</v>
          </cell>
          <cell r="F1539">
            <v>345</v>
          </cell>
          <cell r="G1539">
            <v>293.9395486332312</v>
          </cell>
          <cell r="H1539">
            <v>294.44423674013672</v>
          </cell>
          <cell r="I1539">
            <v>294.66328091444194</v>
          </cell>
          <cell r="J1539">
            <v>295.2645030649976</v>
          </cell>
          <cell r="K1539">
            <v>288.64371516361388</v>
          </cell>
          <cell r="L1539">
            <v>288.97191169886406</v>
          </cell>
          <cell r="M1539">
            <v>286.9954634565409</v>
          </cell>
          <cell r="N1539">
            <v>280.35626242956585</v>
          </cell>
          <cell r="O1539">
            <v>278.42658757586673</v>
          </cell>
          <cell r="P1539">
            <v>279.93861262244155</v>
          </cell>
        </row>
        <row r="1540">
          <cell r="D1540" t="str">
            <v>INDIARenewalsMINUTES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64351.318525339462</v>
          </cell>
          <cell r="L1540">
            <v>156072.87583635928</v>
          </cell>
          <cell r="M1540">
            <v>189201.61731687514</v>
          </cell>
          <cell r="N1540">
            <v>281534.25073125283</v>
          </cell>
          <cell r="O1540">
            <v>315421.2718316511</v>
          </cell>
          <cell r="P1540">
            <v>436807.8191375747</v>
          </cell>
        </row>
        <row r="1541">
          <cell r="D1541" t="str">
            <v>INDIARenewalsONPROD FTEs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8.406558576862567</v>
          </cell>
          <cell r="L1541">
            <v>19.914192989175479</v>
          </cell>
          <cell r="M1541">
            <v>25.357099776104921</v>
          </cell>
          <cell r="N1541">
            <v>36.084563227816737</v>
          </cell>
          <cell r="O1541">
            <v>42.327350387220989</v>
          </cell>
          <cell r="P1541">
            <v>56.179614343461346</v>
          </cell>
        </row>
        <row r="1542">
          <cell r="D1542" t="str">
            <v>INDIARenewalsOFFPROD%</v>
          </cell>
          <cell r="E1542">
            <v>0.14000000000000001</v>
          </cell>
          <cell r="F1542">
            <v>0.14000000000000001</v>
          </cell>
          <cell r="G1542">
            <v>0.14000000000000001</v>
          </cell>
          <cell r="H1542">
            <v>0.14000000000000001</v>
          </cell>
          <cell r="I1542">
            <v>0.14000000000000001</v>
          </cell>
          <cell r="J1542">
            <v>0.14000000000000001</v>
          </cell>
          <cell r="K1542">
            <v>0.14000000000000001</v>
          </cell>
          <cell r="L1542">
            <v>0.14000000000000001</v>
          </cell>
          <cell r="M1542">
            <v>0.14000000000000001</v>
          </cell>
          <cell r="N1542">
            <v>0.14000000000000001</v>
          </cell>
          <cell r="O1542">
            <v>0.14000000000000001</v>
          </cell>
          <cell r="P1542">
            <v>0.14000000000000001</v>
          </cell>
        </row>
        <row r="1543">
          <cell r="D1543" t="str">
            <v>INDIARenewalsATWORK FTEs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9.7750681126308923</v>
          </cell>
          <cell r="L1543">
            <v>23.156038359506372</v>
          </cell>
          <cell r="M1543">
            <v>29.484999739656885</v>
          </cell>
          <cell r="N1543">
            <v>41.958794450949696</v>
          </cell>
          <cell r="O1543">
            <v>49.217849287466265</v>
          </cell>
          <cell r="P1543">
            <v>65.32513295751319</v>
          </cell>
        </row>
        <row r="1544">
          <cell r="D1544" t="str">
            <v>INDIARenewalsSCHEDULE ABS%</v>
          </cell>
          <cell r="E1544">
            <v>0.06</v>
          </cell>
          <cell r="F1544">
            <v>0.06</v>
          </cell>
          <cell r="G1544">
            <v>0.06</v>
          </cell>
          <cell r="H1544">
            <v>0.06</v>
          </cell>
          <cell r="I1544">
            <v>0.06</v>
          </cell>
          <cell r="J1544">
            <v>0.06</v>
          </cell>
          <cell r="K1544">
            <v>0.06</v>
          </cell>
          <cell r="L1544">
            <v>0.06</v>
          </cell>
          <cell r="M1544">
            <v>0.06</v>
          </cell>
          <cell r="N1544">
            <v>0.06</v>
          </cell>
          <cell r="O1544">
            <v>0.06</v>
          </cell>
          <cell r="P1544">
            <v>0.06</v>
          </cell>
        </row>
        <row r="1545">
          <cell r="D1545" t="str">
            <v>INDIARenewalsUNSCHEDULED ABS%</v>
          </cell>
          <cell r="E1545">
            <v>0.04</v>
          </cell>
          <cell r="F1545">
            <v>0.04</v>
          </cell>
          <cell r="G1545">
            <v>0.04</v>
          </cell>
          <cell r="H1545">
            <v>0.04</v>
          </cell>
          <cell r="I1545">
            <v>0.04</v>
          </cell>
          <cell r="J1545">
            <v>0.04</v>
          </cell>
          <cell r="K1545">
            <v>0.04</v>
          </cell>
          <cell r="L1545">
            <v>0.04</v>
          </cell>
          <cell r="M1545">
            <v>0.04</v>
          </cell>
          <cell r="N1545">
            <v>0.04</v>
          </cell>
          <cell r="O1545">
            <v>0.04</v>
          </cell>
          <cell r="P1545">
            <v>0.04</v>
          </cell>
        </row>
        <row r="1546">
          <cell r="D1546" t="str">
            <v>INDIARenewalsSCHEDULED FTEs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10.861186791812102</v>
          </cell>
          <cell r="L1546">
            <v>25.728931510562635</v>
          </cell>
          <cell r="M1546">
            <v>32.76111082184098</v>
          </cell>
          <cell r="N1546">
            <v>46.62088272327744</v>
          </cell>
          <cell r="O1546">
            <v>54.686499208295849</v>
          </cell>
          <cell r="P1546">
            <v>72.583481063903548</v>
          </cell>
        </row>
        <row r="1547">
          <cell r="D1547" t="str">
            <v>INDIARenewalsFT / PT RATIO</v>
          </cell>
          <cell r="E1547">
            <v>0.7</v>
          </cell>
          <cell r="F1547">
            <v>0.7</v>
          </cell>
          <cell r="G1547">
            <v>0.7</v>
          </cell>
          <cell r="H1547">
            <v>0.7</v>
          </cell>
          <cell r="I1547">
            <v>0.7</v>
          </cell>
          <cell r="J1547">
            <v>0.7</v>
          </cell>
          <cell r="K1547">
            <v>0.7</v>
          </cell>
          <cell r="L1547">
            <v>0.7</v>
          </cell>
          <cell r="M1547">
            <v>0.7</v>
          </cell>
          <cell r="N1547">
            <v>0.7</v>
          </cell>
          <cell r="O1547">
            <v>0.7</v>
          </cell>
          <cell r="P1547">
            <v>0.7</v>
          </cell>
        </row>
        <row r="1548">
          <cell r="D1548" t="str">
            <v>INDIARenewalsAVE HRS PER PT EE</v>
          </cell>
          <cell r="E1548">
            <v>25</v>
          </cell>
          <cell r="F1548">
            <v>25</v>
          </cell>
          <cell r="G1548">
            <v>25</v>
          </cell>
          <cell r="H1548">
            <v>25</v>
          </cell>
          <cell r="I1548">
            <v>25</v>
          </cell>
          <cell r="J1548">
            <v>25</v>
          </cell>
          <cell r="K1548">
            <v>25</v>
          </cell>
          <cell r="L1548">
            <v>25</v>
          </cell>
          <cell r="M1548">
            <v>25</v>
          </cell>
          <cell r="N1548">
            <v>25</v>
          </cell>
          <cell r="O1548">
            <v>25</v>
          </cell>
          <cell r="P1548">
            <v>25</v>
          </cell>
        </row>
        <row r="1549">
          <cell r="D1549" t="str">
            <v>INDIARenewalsHEADCOUNT-SCHEDULED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12.237956948520679</v>
          </cell>
          <cell r="L1549">
            <v>28.990345364014239</v>
          </cell>
          <cell r="M1549">
            <v>36.913927686581388</v>
          </cell>
          <cell r="N1549">
            <v>52.530572082566131</v>
          </cell>
          <cell r="O1549">
            <v>61.618590657234762</v>
          </cell>
          <cell r="P1549">
            <v>81.784204015665978</v>
          </cell>
        </row>
        <row r="1550">
          <cell r="D1550" t="str">
            <v>INDIARenewalsPEAK SEAT UTILIZATION%</v>
          </cell>
          <cell r="E1550">
            <v>0.65</v>
          </cell>
          <cell r="F1550">
            <v>0.65</v>
          </cell>
          <cell r="G1550">
            <v>0.65</v>
          </cell>
          <cell r="H1550">
            <v>0.65</v>
          </cell>
          <cell r="I1550">
            <v>0.65</v>
          </cell>
          <cell r="J1550">
            <v>0.65</v>
          </cell>
          <cell r="K1550">
            <v>0.65</v>
          </cell>
          <cell r="L1550">
            <v>0.65</v>
          </cell>
          <cell r="M1550">
            <v>0.65</v>
          </cell>
          <cell r="N1550">
            <v>0.65</v>
          </cell>
          <cell r="O1550">
            <v>0.65</v>
          </cell>
          <cell r="P1550">
            <v>0.65</v>
          </cell>
        </row>
        <row r="1551">
          <cell r="D1551" t="str">
            <v>INDIARenewalsSEAT INEFFICIENCY FACTOR</v>
          </cell>
          <cell r="E1551">
            <v>0.1</v>
          </cell>
          <cell r="F1551">
            <v>0.1</v>
          </cell>
          <cell r="G1551">
            <v>0.1</v>
          </cell>
          <cell r="H1551">
            <v>0.1</v>
          </cell>
          <cell r="I1551">
            <v>0.1</v>
          </cell>
          <cell r="J1551">
            <v>0.1</v>
          </cell>
          <cell r="K1551">
            <v>0.1</v>
          </cell>
          <cell r="L1551">
            <v>0.1</v>
          </cell>
          <cell r="M1551">
            <v>0.1</v>
          </cell>
          <cell r="N1551">
            <v>0.1</v>
          </cell>
          <cell r="O1551">
            <v>0.1</v>
          </cell>
          <cell r="P1551">
            <v>0.1</v>
          </cell>
        </row>
        <row r="1552">
          <cell r="D1552" t="str">
            <v>INDIARenewalsSEATS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7.7657485561456543</v>
          </cell>
          <cell r="L1552">
            <v>18.396186030052288</v>
          </cell>
          <cell r="M1552">
            <v>23.424194237616305</v>
          </cell>
          <cell r="N1552">
            <v>33.333931147143375</v>
          </cell>
          <cell r="O1552">
            <v>39.100846933931535</v>
          </cell>
          <cell r="P1552">
            <v>51.897188960691047</v>
          </cell>
        </row>
        <row r="1553">
          <cell r="D1553" t="str">
            <v>TEXASRenewalsCALLS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D1554" t="str">
            <v>TEXASRenewalsAHT</v>
          </cell>
          <cell r="E1554">
            <v>345</v>
          </cell>
          <cell r="F1554">
            <v>345</v>
          </cell>
          <cell r="G1554">
            <v>293.9395486332312</v>
          </cell>
          <cell r="H1554">
            <v>294.44423674013672</v>
          </cell>
          <cell r="I1554">
            <v>294.66328091444194</v>
          </cell>
          <cell r="J1554">
            <v>295.2645030649976</v>
          </cell>
          <cell r="K1554">
            <v>288.64371516361388</v>
          </cell>
          <cell r="L1554">
            <v>288.97191169886406</v>
          </cell>
          <cell r="M1554">
            <v>286.9954634565409</v>
          </cell>
          <cell r="N1554">
            <v>280.35626242956585</v>
          </cell>
          <cell r="O1554">
            <v>278.42658757586673</v>
          </cell>
          <cell r="P1554">
            <v>279.93861262244155</v>
          </cell>
        </row>
        <row r="1555">
          <cell r="D1555" t="str">
            <v>TEXASRenewalsMINUTES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</row>
        <row r="1556">
          <cell r="D1556" t="str">
            <v>TEXASRenewalsONPROD FTEs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</row>
        <row r="1557">
          <cell r="D1557" t="str">
            <v>TEXASRenewalsOFFPROD%</v>
          </cell>
          <cell r="E1557">
            <v>0.14000000000000001</v>
          </cell>
          <cell r="F1557">
            <v>0.14000000000000001</v>
          </cell>
          <cell r="G1557">
            <v>0.14000000000000001</v>
          </cell>
          <cell r="H1557">
            <v>0.14000000000000001</v>
          </cell>
          <cell r="I1557">
            <v>0.14000000000000001</v>
          </cell>
          <cell r="J1557">
            <v>0.14000000000000001</v>
          </cell>
          <cell r="K1557">
            <v>0.14000000000000001</v>
          </cell>
          <cell r="L1557">
            <v>0.14000000000000001</v>
          </cell>
          <cell r="M1557">
            <v>0.14000000000000001</v>
          </cell>
          <cell r="N1557">
            <v>0.14000000000000001</v>
          </cell>
          <cell r="O1557">
            <v>0.14000000000000001</v>
          </cell>
          <cell r="P1557">
            <v>0.14000000000000001</v>
          </cell>
        </row>
        <row r="1558">
          <cell r="D1558" t="str">
            <v>TEXASRenewalsATWORK FTEs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</row>
        <row r="1559">
          <cell r="D1559" t="str">
            <v>TEXASRenewalsSCHEDULE ABS%</v>
          </cell>
          <cell r="E1559">
            <v>0.06</v>
          </cell>
          <cell r="F1559">
            <v>0.06</v>
          </cell>
          <cell r="G1559">
            <v>0.06</v>
          </cell>
          <cell r="H1559">
            <v>0.06</v>
          </cell>
          <cell r="I1559">
            <v>0.06</v>
          </cell>
          <cell r="J1559">
            <v>0.06</v>
          </cell>
          <cell r="K1559">
            <v>0.06</v>
          </cell>
          <cell r="L1559">
            <v>0.06</v>
          </cell>
          <cell r="M1559">
            <v>0.06</v>
          </cell>
          <cell r="N1559">
            <v>0.06</v>
          </cell>
          <cell r="O1559">
            <v>0.06</v>
          </cell>
          <cell r="P1559">
            <v>0.06</v>
          </cell>
        </row>
        <row r="1560">
          <cell r="D1560" t="str">
            <v>TEXASRenewalsUNSCHEDULED ABS%</v>
          </cell>
          <cell r="E1560">
            <v>0.04</v>
          </cell>
          <cell r="F1560">
            <v>0.04</v>
          </cell>
          <cell r="G1560">
            <v>0.04</v>
          </cell>
          <cell r="H1560">
            <v>0.04</v>
          </cell>
          <cell r="I1560">
            <v>0.04</v>
          </cell>
          <cell r="J1560">
            <v>0.04</v>
          </cell>
          <cell r="K1560">
            <v>0.04</v>
          </cell>
          <cell r="L1560">
            <v>0.04</v>
          </cell>
          <cell r="M1560">
            <v>0.04</v>
          </cell>
          <cell r="N1560">
            <v>0.04</v>
          </cell>
          <cell r="O1560">
            <v>0.04</v>
          </cell>
          <cell r="P1560">
            <v>0.04</v>
          </cell>
        </row>
        <row r="1561">
          <cell r="D1561" t="str">
            <v>TEXASRenewalsSCHEDULED FTEs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D1562" t="str">
            <v>TEXASRenewalsFT / PT RATIO</v>
          </cell>
          <cell r="E1562">
            <v>0.7</v>
          </cell>
          <cell r="F1562">
            <v>0.7</v>
          </cell>
          <cell r="G1562">
            <v>0.7</v>
          </cell>
          <cell r="H1562">
            <v>0.7</v>
          </cell>
          <cell r="I1562">
            <v>0.7</v>
          </cell>
          <cell r="J1562">
            <v>0.7</v>
          </cell>
          <cell r="K1562">
            <v>0.7</v>
          </cell>
          <cell r="L1562">
            <v>0.7</v>
          </cell>
          <cell r="M1562">
            <v>0.7</v>
          </cell>
          <cell r="N1562">
            <v>0.7</v>
          </cell>
          <cell r="O1562">
            <v>0.7</v>
          </cell>
          <cell r="P1562">
            <v>0.7</v>
          </cell>
        </row>
        <row r="1563">
          <cell r="D1563" t="str">
            <v>TEXASRenewalsAVE HRS PER PT EE</v>
          </cell>
          <cell r="E1563">
            <v>25</v>
          </cell>
          <cell r="F1563">
            <v>25</v>
          </cell>
          <cell r="G1563">
            <v>25</v>
          </cell>
          <cell r="H1563">
            <v>25</v>
          </cell>
          <cell r="I1563">
            <v>25</v>
          </cell>
          <cell r="J1563">
            <v>25</v>
          </cell>
          <cell r="K1563">
            <v>25</v>
          </cell>
          <cell r="L1563">
            <v>25</v>
          </cell>
          <cell r="M1563">
            <v>25</v>
          </cell>
          <cell r="N1563">
            <v>25</v>
          </cell>
          <cell r="O1563">
            <v>25</v>
          </cell>
          <cell r="P1563">
            <v>25</v>
          </cell>
        </row>
        <row r="1564">
          <cell r="D1564" t="str">
            <v>TEXASRenewalsHEADCOUNT-SCHEDULED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D1565" t="str">
            <v>TEXASRenewalsPEAK SEAT UTILIZATION%</v>
          </cell>
          <cell r="E1565">
            <v>0.65</v>
          </cell>
          <cell r="F1565">
            <v>0.65</v>
          </cell>
          <cell r="G1565">
            <v>0.65</v>
          </cell>
          <cell r="H1565">
            <v>0.65</v>
          </cell>
          <cell r="I1565">
            <v>0.65</v>
          </cell>
          <cell r="J1565">
            <v>0.65</v>
          </cell>
          <cell r="K1565">
            <v>0.65</v>
          </cell>
          <cell r="L1565">
            <v>0.65</v>
          </cell>
          <cell r="M1565">
            <v>0.65</v>
          </cell>
          <cell r="N1565">
            <v>0.65</v>
          </cell>
          <cell r="O1565">
            <v>0.65</v>
          </cell>
          <cell r="P1565">
            <v>0.65</v>
          </cell>
        </row>
        <row r="1566">
          <cell r="D1566" t="str">
            <v>TEXASRenewalsSEAT INEFFICIENCY FACTOR</v>
          </cell>
          <cell r="E1566">
            <v>0.1</v>
          </cell>
          <cell r="F1566">
            <v>0.1</v>
          </cell>
          <cell r="G1566">
            <v>0.1</v>
          </cell>
          <cell r="H1566">
            <v>0.1</v>
          </cell>
          <cell r="I1566">
            <v>0.1</v>
          </cell>
          <cell r="J1566">
            <v>0.1</v>
          </cell>
          <cell r="K1566">
            <v>0.1</v>
          </cell>
          <cell r="L1566">
            <v>0.1</v>
          </cell>
          <cell r="M1566">
            <v>0.1</v>
          </cell>
          <cell r="N1566">
            <v>0.1</v>
          </cell>
          <cell r="O1566">
            <v>0.1</v>
          </cell>
          <cell r="P1566">
            <v>0.1</v>
          </cell>
        </row>
        <row r="1567">
          <cell r="D1567" t="str">
            <v>TEXASRenewalsSEATS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D1568" t="str">
            <v>HALIFAXRenewalsCALLS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D1569" t="str">
            <v>HALIFAXRenewalsAHT</v>
          </cell>
          <cell r="E1569">
            <v>345</v>
          </cell>
          <cell r="F1569">
            <v>345</v>
          </cell>
          <cell r="G1569">
            <v>293.9395486332312</v>
          </cell>
          <cell r="H1569">
            <v>294.44423674013672</v>
          </cell>
          <cell r="I1569">
            <v>294.66328091444194</v>
          </cell>
          <cell r="J1569">
            <v>295.2645030649976</v>
          </cell>
          <cell r="K1569">
            <v>288.64371516361388</v>
          </cell>
          <cell r="L1569">
            <v>288.97191169886406</v>
          </cell>
          <cell r="M1569">
            <v>286.9954634565409</v>
          </cell>
          <cell r="N1569">
            <v>280.35626242956585</v>
          </cell>
          <cell r="O1569">
            <v>278.42658757586673</v>
          </cell>
          <cell r="P1569">
            <v>279.93861262244155</v>
          </cell>
        </row>
        <row r="1570">
          <cell r="D1570" t="str">
            <v>HALIFAXRenewalsMINUTES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D1571" t="str">
            <v>HALIFAXRenewalsONPROD FTEs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D1572" t="str">
            <v>HALIFAXRenewalsOFFPROD%</v>
          </cell>
          <cell r="E1572">
            <v>0.14000000000000001</v>
          </cell>
          <cell r="F1572">
            <v>0.14000000000000001</v>
          </cell>
          <cell r="G1572">
            <v>0.14000000000000001</v>
          </cell>
          <cell r="H1572">
            <v>0.14000000000000001</v>
          </cell>
          <cell r="I1572">
            <v>0.14000000000000001</v>
          </cell>
          <cell r="J1572">
            <v>0.14000000000000001</v>
          </cell>
          <cell r="K1572">
            <v>0.14000000000000001</v>
          </cell>
          <cell r="L1572">
            <v>0.14000000000000001</v>
          </cell>
          <cell r="M1572">
            <v>0.14000000000000001</v>
          </cell>
          <cell r="N1572">
            <v>0.14000000000000001</v>
          </cell>
          <cell r="O1572">
            <v>0.14000000000000001</v>
          </cell>
          <cell r="P1572">
            <v>0.14000000000000001</v>
          </cell>
        </row>
        <row r="1573">
          <cell r="D1573" t="str">
            <v>HALIFAXRenewalsATWORK FTEs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D1574" t="str">
            <v>HALIFAXRenewalsSCHEDULE ABS%</v>
          </cell>
          <cell r="E1574">
            <v>0.06</v>
          </cell>
          <cell r="F1574">
            <v>0.06</v>
          </cell>
          <cell r="G1574">
            <v>0.06</v>
          </cell>
          <cell r="H1574">
            <v>0.06</v>
          </cell>
          <cell r="I1574">
            <v>0.06</v>
          </cell>
          <cell r="J1574">
            <v>0.06</v>
          </cell>
          <cell r="K1574">
            <v>0.06</v>
          </cell>
          <cell r="L1574">
            <v>0.06</v>
          </cell>
          <cell r="M1574">
            <v>0.06</v>
          </cell>
          <cell r="N1574">
            <v>0.06</v>
          </cell>
          <cell r="O1574">
            <v>0.06</v>
          </cell>
          <cell r="P1574">
            <v>0.06</v>
          </cell>
        </row>
        <row r="1575">
          <cell r="D1575" t="str">
            <v>HALIFAXRenewalsUNSCHEDULED ABS%</v>
          </cell>
          <cell r="E1575">
            <v>0.04</v>
          </cell>
          <cell r="F1575">
            <v>0.04</v>
          </cell>
          <cell r="G1575">
            <v>0.04</v>
          </cell>
          <cell r="H1575">
            <v>0.04</v>
          </cell>
          <cell r="I1575">
            <v>0.04</v>
          </cell>
          <cell r="J1575">
            <v>0.04</v>
          </cell>
          <cell r="K1575">
            <v>0.04</v>
          </cell>
          <cell r="L1575">
            <v>0.04</v>
          </cell>
          <cell r="M1575">
            <v>0.04</v>
          </cell>
          <cell r="N1575">
            <v>0.04</v>
          </cell>
          <cell r="O1575">
            <v>0.04</v>
          </cell>
          <cell r="P1575">
            <v>0.04</v>
          </cell>
        </row>
        <row r="1576">
          <cell r="D1576" t="str">
            <v>HALIFAXRenewalsSCHEDULED FTEs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D1577" t="str">
            <v>HALIFAXRenewalsFT / PT RATIO</v>
          </cell>
          <cell r="E1577">
            <v>0.7</v>
          </cell>
          <cell r="F1577">
            <v>0.7</v>
          </cell>
          <cell r="G1577">
            <v>0.7</v>
          </cell>
          <cell r="H1577">
            <v>0.7</v>
          </cell>
          <cell r="I1577">
            <v>0.7</v>
          </cell>
          <cell r="J1577">
            <v>0.7</v>
          </cell>
          <cell r="K1577">
            <v>0.7</v>
          </cell>
          <cell r="L1577">
            <v>0.7</v>
          </cell>
          <cell r="M1577">
            <v>0.7</v>
          </cell>
          <cell r="N1577">
            <v>0.7</v>
          </cell>
          <cell r="O1577">
            <v>0.7</v>
          </cell>
          <cell r="P1577">
            <v>0.7</v>
          </cell>
        </row>
        <row r="1578">
          <cell r="D1578" t="str">
            <v>HALIFAXRenewalsAVE HRS PER PT EE</v>
          </cell>
          <cell r="E1578">
            <v>25</v>
          </cell>
          <cell r="F1578">
            <v>25</v>
          </cell>
          <cell r="G1578">
            <v>25</v>
          </cell>
          <cell r="H1578">
            <v>25</v>
          </cell>
          <cell r="I1578">
            <v>25</v>
          </cell>
          <cell r="J1578">
            <v>25</v>
          </cell>
          <cell r="K1578">
            <v>25</v>
          </cell>
          <cell r="L1578">
            <v>25</v>
          </cell>
          <cell r="M1578">
            <v>25</v>
          </cell>
          <cell r="N1578">
            <v>25</v>
          </cell>
          <cell r="O1578">
            <v>25</v>
          </cell>
          <cell r="P1578">
            <v>25</v>
          </cell>
        </row>
        <row r="1579">
          <cell r="D1579" t="str">
            <v>HALIFAXRenewalsHEADCOUNT-SCHEDULED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D1580" t="str">
            <v>HALIFAXRenewalsPEAK SEAT UTILIZATION%</v>
          </cell>
          <cell r="E1580">
            <v>0.65</v>
          </cell>
          <cell r="F1580">
            <v>0.65</v>
          </cell>
          <cell r="G1580">
            <v>0.65</v>
          </cell>
          <cell r="H1580">
            <v>0.65</v>
          </cell>
          <cell r="I1580">
            <v>0.65</v>
          </cell>
          <cell r="J1580">
            <v>0.65</v>
          </cell>
          <cell r="K1580">
            <v>0.65</v>
          </cell>
          <cell r="L1580">
            <v>0.65</v>
          </cell>
          <cell r="M1580">
            <v>0.65</v>
          </cell>
          <cell r="N1580">
            <v>0.65</v>
          </cell>
          <cell r="O1580">
            <v>0.65</v>
          </cell>
          <cell r="P1580">
            <v>0.65</v>
          </cell>
        </row>
        <row r="1581">
          <cell r="D1581" t="str">
            <v>HALIFAXRenewalsSEAT INEFFICIENCY FACTOR</v>
          </cell>
          <cell r="E1581">
            <v>0.1</v>
          </cell>
          <cell r="F1581">
            <v>0.1</v>
          </cell>
          <cell r="G1581">
            <v>0.1</v>
          </cell>
          <cell r="H1581">
            <v>0.1</v>
          </cell>
          <cell r="I1581">
            <v>0.1</v>
          </cell>
          <cell r="J1581">
            <v>0.1</v>
          </cell>
          <cell r="K1581">
            <v>0.1</v>
          </cell>
          <cell r="L1581">
            <v>0.1</v>
          </cell>
          <cell r="M1581">
            <v>0.1</v>
          </cell>
          <cell r="N1581">
            <v>0.1</v>
          </cell>
          <cell r="O1581">
            <v>0.1</v>
          </cell>
          <cell r="P1581">
            <v>0.1</v>
          </cell>
        </row>
        <row r="1582">
          <cell r="D1582" t="str">
            <v>HALIFAXRenewalsSEATS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D1583" t="str">
            <v>OFFSHORE-OBRenewalsCALLS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D1584" t="str">
            <v>OFFSHORE-OBRenewalsAHT</v>
          </cell>
          <cell r="E1584">
            <v>345</v>
          </cell>
          <cell r="F1584">
            <v>345</v>
          </cell>
          <cell r="G1584">
            <v>293.9395486332312</v>
          </cell>
          <cell r="H1584">
            <v>294.44423674013672</v>
          </cell>
          <cell r="I1584">
            <v>294.66328091444194</v>
          </cell>
          <cell r="J1584">
            <v>295.2645030649976</v>
          </cell>
          <cell r="K1584">
            <v>288.64371516361388</v>
          </cell>
          <cell r="L1584">
            <v>288.97191169886406</v>
          </cell>
          <cell r="M1584">
            <v>286.9954634565409</v>
          </cell>
          <cell r="N1584">
            <v>280.35626242956585</v>
          </cell>
          <cell r="O1584">
            <v>278.42658757586673</v>
          </cell>
          <cell r="P1584">
            <v>279.93861262244155</v>
          </cell>
        </row>
        <row r="1585">
          <cell r="D1585" t="str">
            <v>OFFSHORE-OBRenewalsMINUTES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D1586" t="str">
            <v>OFFSHORE-OBRenewalsONPROD FTEs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D1587" t="str">
            <v>OFFSHORE-OBRenewalsOFFPROD%</v>
          </cell>
          <cell r="E1587">
            <v>0.14000000000000001</v>
          </cell>
          <cell r="F1587">
            <v>0.14000000000000001</v>
          </cell>
          <cell r="G1587">
            <v>0.14000000000000001</v>
          </cell>
          <cell r="H1587">
            <v>0.14000000000000001</v>
          </cell>
          <cell r="I1587">
            <v>0.14000000000000001</v>
          </cell>
          <cell r="J1587">
            <v>0.14000000000000001</v>
          </cell>
          <cell r="K1587">
            <v>0.14000000000000001</v>
          </cell>
          <cell r="L1587">
            <v>0.14000000000000001</v>
          </cell>
          <cell r="M1587">
            <v>0.14000000000000001</v>
          </cell>
          <cell r="N1587">
            <v>0.14000000000000001</v>
          </cell>
          <cell r="O1587">
            <v>0.14000000000000001</v>
          </cell>
          <cell r="P1587">
            <v>0.14000000000000001</v>
          </cell>
        </row>
        <row r="1588">
          <cell r="D1588" t="str">
            <v>OFFSHORE-OBRenewalsATWORK FTEs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D1589" t="str">
            <v>OFFSHORE-OBRenewalsSCHEDULE ABS%</v>
          </cell>
          <cell r="E1589">
            <v>0.06</v>
          </cell>
          <cell r="F1589">
            <v>0.06</v>
          </cell>
          <cell r="G1589">
            <v>0.06</v>
          </cell>
          <cell r="H1589">
            <v>0.06</v>
          </cell>
          <cell r="I1589">
            <v>0.06</v>
          </cell>
          <cell r="J1589">
            <v>0.06</v>
          </cell>
          <cell r="K1589">
            <v>0.06</v>
          </cell>
          <cell r="L1589">
            <v>0.06</v>
          </cell>
          <cell r="M1589">
            <v>0.06</v>
          </cell>
          <cell r="N1589">
            <v>0.06</v>
          </cell>
          <cell r="O1589">
            <v>0.06</v>
          </cell>
          <cell r="P1589">
            <v>0.06</v>
          </cell>
        </row>
        <row r="1590">
          <cell r="D1590" t="str">
            <v>OFFSHORE-OBRenewalsUNSCHEDULED ABS%</v>
          </cell>
          <cell r="E1590">
            <v>0.04</v>
          </cell>
          <cell r="F1590">
            <v>0.04</v>
          </cell>
          <cell r="G1590">
            <v>0.04</v>
          </cell>
          <cell r="H1590">
            <v>0.04</v>
          </cell>
          <cell r="I1590">
            <v>0.04</v>
          </cell>
          <cell r="J1590">
            <v>0.04</v>
          </cell>
          <cell r="K1590">
            <v>0.04</v>
          </cell>
          <cell r="L1590">
            <v>0.04</v>
          </cell>
          <cell r="M1590">
            <v>0.04</v>
          </cell>
          <cell r="N1590">
            <v>0.04</v>
          </cell>
          <cell r="O1590">
            <v>0.04</v>
          </cell>
          <cell r="P1590">
            <v>0.04</v>
          </cell>
        </row>
        <row r="1591">
          <cell r="D1591" t="str">
            <v>OFFSHORE-OBRenewalsSCHEDULED FTEs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D1592" t="str">
            <v>OFFSHORE-OBRenewalsFT / PT RATIO</v>
          </cell>
          <cell r="E1592">
            <v>0.7</v>
          </cell>
          <cell r="F1592">
            <v>0.7</v>
          </cell>
          <cell r="G1592">
            <v>0.7</v>
          </cell>
          <cell r="H1592">
            <v>0.7</v>
          </cell>
          <cell r="I1592">
            <v>0.7</v>
          </cell>
          <cell r="J1592">
            <v>0.7</v>
          </cell>
          <cell r="K1592">
            <v>0.7</v>
          </cell>
          <cell r="L1592">
            <v>0.7</v>
          </cell>
          <cell r="M1592">
            <v>0.7</v>
          </cell>
          <cell r="N1592">
            <v>0.7</v>
          </cell>
          <cell r="O1592">
            <v>0.7</v>
          </cell>
          <cell r="P1592">
            <v>0.7</v>
          </cell>
        </row>
        <row r="1593">
          <cell r="D1593" t="str">
            <v>OFFSHORE-OBRenewalsAVE HRS PER PT EE</v>
          </cell>
          <cell r="E1593">
            <v>25</v>
          </cell>
          <cell r="F1593">
            <v>25</v>
          </cell>
          <cell r="G1593">
            <v>25</v>
          </cell>
          <cell r="H1593">
            <v>25</v>
          </cell>
          <cell r="I1593">
            <v>25</v>
          </cell>
          <cell r="J1593">
            <v>25</v>
          </cell>
          <cell r="K1593">
            <v>25</v>
          </cell>
          <cell r="L1593">
            <v>25</v>
          </cell>
          <cell r="M1593">
            <v>25</v>
          </cell>
          <cell r="N1593">
            <v>25</v>
          </cell>
          <cell r="O1593">
            <v>25</v>
          </cell>
          <cell r="P1593">
            <v>25</v>
          </cell>
        </row>
        <row r="1594">
          <cell r="D1594" t="str">
            <v>OFFSHORE-OBRenewalsHEADCOUNT-SCHEDULED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D1595" t="str">
            <v>OFFSHORE-OBRenewalsPEAK SEAT UTILIZATION%</v>
          </cell>
          <cell r="E1595">
            <v>0.65</v>
          </cell>
          <cell r="F1595">
            <v>0.65</v>
          </cell>
          <cell r="G1595">
            <v>0.65</v>
          </cell>
          <cell r="H1595">
            <v>0.65</v>
          </cell>
          <cell r="I1595">
            <v>0.65</v>
          </cell>
          <cell r="J1595">
            <v>0.65</v>
          </cell>
          <cell r="K1595">
            <v>0.65</v>
          </cell>
          <cell r="L1595">
            <v>0.65</v>
          </cell>
          <cell r="M1595">
            <v>0.65</v>
          </cell>
          <cell r="N1595">
            <v>0.65</v>
          </cell>
          <cell r="O1595">
            <v>0.65</v>
          </cell>
          <cell r="P1595">
            <v>0.65</v>
          </cell>
        </row>
        <row r="1596">
          <cell r="D1596" t="str">
            <v>OFFSHORE-OBRenewalsSEAT INEFFICIENCY FACTOR</v>
          </cell>
          <cell r="E1596">
            <v>0.1</v>
          </cell>
          <cell r="F1596">
            <v>0.1</v>
          </cell>
          <cell r="G1596">
            <v>0.1</v>
          </cell>
          <cell r="H1596">
            <v>0.1</v>
          </cell>
          <cell r="I1596">
            <v>0.1</v>
          </cell>
          <cell r="J1596">
            <v>0.1</v>
          </cell>
          <cell r="K1596">
            <v>0.1</v>
          </cell>
          <cell r="L1596">
            <v>0.1</v>
          </cell>
          <cell r="M1596">
            <v>0.1</v>
          </cell>
          <cell r="N1596">
            <v>0.1</v>
          </cell>
          <cell r="O1596">
            <v>0.1</v>
          </cell>
          <cell r="P1596">
            <v>0.1</v>
          </cell>
        </row>
        <row r="1597">
          <cell r="D1597" t="str">
            <v>OFFSHORE-OBRenewalsSEATS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D1598" t="str">
            <v>CNCOPCCALLS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10129.670515932938</v>
          </cell>
          <cell r="L1598">
            <v>23827.855607126799</v>
          </cell>
          <cell r="M1598">
            <v>17851.658548684256</v>
          </cell>
          <cell r="N1598">
            <v>13871.484145566024</v>
          </cell>
          <cell r="O1598">
            <v>10020.728889697277</v>
          </cell>
          <cell r="P1598">
            <v>6672.582866141609</v>
          </cell>
        </row>
        <row r="1599">
          <cell r="D1599" t="str">
            <v>CNCOPCAHT</v>
          </cell>
          <cell r="E1599">
            <v>210</v>
          </cell>
          <cell r="F1599">
            <v>210</v>
          </cell>
          <cell r="G1599">
            <v>186</v>
          </cell>
          <cell r="H1599">
            <v>186</v>
          </cell>
          <cell r="I1599">
            <v>186</v>
          </cell>
          <cell r="J1599">
            <v>186</v>
          </cell>
          <cell r="K1599">
            <v>181.35</v>
          </cell>
          <cell r="L1599">
            <v>181.35</v>
          </cell>
          <cell r="M1599">
            <v>181.35</v>
          </cell>
          <cell r="N1599">
            <v>176.7</v>
          </cell>
          <cell r="O1599">
            <v>176.7</v>
          </cell>
          <cell r="P1599">
            <v>176.7</v>
          </cell>
        </row>
        <row r="1600">
          <cell r="D1600" t="str">
            <v>CNCOPCMINUTES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30616.929134407303</v>
          </cell>
          <cell r="L1600">
            <v>72019.693572540753</v>
          </cell>
          <cell r="M1600">
            <v>53956.637963398163</v>
          </cell>
          <cell r="N1600">
            <v>40851.520808691945</v>
          </cell>
          <cell r="O1600">
            <v>29511.046580158476</v>
          </cell>
          <cell r="P1600">
            <v>19650.756540787039</v>
          </cell>
        </row>
        <row r="1601">
          <cell r="D1601" t="str">
            <v>CNCOPCONPROD FTEs</v>
          </cell>
          <cell r="E1601" t="e">
            <v>#NAME?</v>
          </cell>
          <cell r="F1601" t="e">
            <v>#NAME?</v>
          </cell>
          <cell r="G1601" t="e">
            <v>#NAME?</v>
          </cell>
          <cell r="H1601" t="e">
            <v>#NAME?</v>
          </cell>
          <cell r="I1601" t="e">
            <v>#NAME?</v>
          </cell>
          <cell r="J1601" t="e">
            <v>#NAME?</v>
          </cell>
          <cell r="K1601" t="e">
            <v>#NAME?</v>
          </cell>
          <cell r="L1601" t="e">
            <v>#NAME?</v>
          </cell>
          <cell r="M1601" t="e">
            <v>#NAME?</v>
          </cell>
          <cell r="N1601" t="e">
            <v>#NAME?</v>
          </cell>
          <cell r="O1601" t="e">
            <v>#NAME?</v>
          </cell>
          <cell r="P1601" t="e">
            <v>#NAME?</v>
          </cell>
        </row>
        <row r="1602">
          <cell r="D1602" t="str">
            <v>CNCOPCOFFPROD%</v>
          </cell>
          <cell r="E1602">
            <v>0.14000000000000001</v>
          </cell>
          <cell r="F1602">
            <v>0.14000000000000001</v>
          </cell>
          <cell r="G1602">
            <v>0.14000000000000001</v>
          </cell>
          <cell r="H1602">
            <v>0.14000000000000001</v>
          </cell>
          <cell r="I1602">
            <v>0.14000000000000001</v>
          </cell>
          <cell r="J1602">
            <v>0.14000000000000001</v>
          </cell>
          <cell r="K1602">
            <v>0.14000000000000001</v>
          </cell>
          <cell r="L1602">
            <v>0.14000000000000001</v>
          </cell>
          <cell r="M1602">
            <v>0.14000000000000001</v>
          </cell>
          <cell r="N1602">
            <v>0.14000000000000001</v>
          </cell>
          <cell r="O1602">
            <v>0.14000000000000001</v>
          </cell>
          <cell r="P1602">
            <v>0.14000000000000001</v>
          </cell>
        </row>
        <row r="1603">
          <cell r="D1603" t="str">
            <v>CNCOPCATWORK FTEs</v>
          </cell>
          <cell r="E1603" t="e">
            <v>#NAME?</v>
          </cell>
          <cell r="F1603" t="e">
            <v>#NAME?</v>
          </cell>
          <cell r="G1603" t="e">
            <v>#NAME?</v>
          </cell>
          <cell r="H1603" t="e">
            <v>#NAME?</v>
          </cell>
          <cell r="I1603" t="e">
            <v>#NAME?</v>
          </cell>
          <cell r="J1603" t="e">
            <v>#NAME?</v>
          </cell>
          <cell r="K1603" t="e">
            <v>#NAME?</v>
          </cell>
          <cell r="L1603" t="e">
            <v>#NAME?</v>
          </cell>
          <cell r="M1603" t="e">
            <v>#NAME?</v>
          </cell>
          <cell r="N1603" t="e">
            <v>#NAME?</v>
          </cell>
          <cell r="O1603" t="e">
            <v>#NAME?</v>
          </cell>
          <cell r="P1603" t="e">
            <v>#NAME?</v>
          </cell>
        </row>
        <row r="1604">
          <cell r="D1604" t="str">
            <v>CNCOPCSCHEDULE ABS%</v>
          </cell>
          <cell r="E1604">
            <v>0.06</v>
          </cell>
          <cell r="F1604">
            <v>0.06</v>
          </cell>
          <cell r="G1604">
            <v>0.06</v>
          </cell>
          <cell r="H1604">
            <v>0.06</v>
          </cell>
          <cell r="I1604">
            <v>0.06</v>
          </cell>
          <cell r="J1604">
            <v>0.06</v>
          </cell>
          <cell r="K1604">
            <v>0.06</v>
          </cell>
          <cell r="L1604">
            <v>0.06</v>
          </cell>
          <cell r="M1604">
            <v>0.06</v>
          </cell>
          <cell r="N1604">
            <v>0.06</v>
          </cell>
          <cell r="O1604">
            <v>0.06</v>
          </cell>
          <cell r="P1604">
            <v>0.06</v>
          </cell>
        </row>
        <row r="1605">
          <cell r="D1605" t="str">
            <v>CNCOPCUNSCHEDULED ABS%</v>
          </cell>
          <cell r="E1605">
            <v>0.04</v>
          </cell>
          <cell r="F1605">
            <v>0.04</v>
          </cell>
          <cell r="G1605">
            <v>0.04</v>
          </cell>
          <cell r="H1605">
            <v>0.04</v>
          </cell>
          <cell r="I1605">
            <v>0.04</v>
          </cell>
          <cell r="J1605">
            <v>0.04</v>
          </cell>
          <cell r="K1605">
            <v>0.04</v>
          </cell>
          <cell r="L1605">
            <v>0.04</v>
          </cell>
          <cell r="M1605">
            <v>0.04</v>
          </cell>
          <cell r="N1605">
            <v>0.04</v>
          </cell>
          <cell r="O1605">
            <v>0.04</v>
          </cell>
          <cell r="P1605">
            <v>0.04</v>
          </cell>
        </row>
        <row r="1606">
          <cell r="D1606" t="str">
            <v>CNCOPCSCHEDULED FTEs</v>
          </cell>
          <cell r="E1606" t="e">
            <v>#NAME?</v>
          </cell>
          <cell r="F1606" t="e">
            <v>#NAME?</v>
          </cell>
          <cell r="G1606" t="e">
            <v>#NAME?</v>
          </cell>
          <cell r="H1606" t="e">
            <v>#NAME?</v>
          </cell>
          <cell r="I1606" t="e">
            <v>#NAME?</v>
          </cell>
          <cell r="J1606" t="e">
            <v>#NAME?</v>
          </cell>
          <cell r="K1606" t="e">
            <v>#NAME?</v>
          </cell>
          <cell r="L1606" t="e">
            <v>#NAME?</v>
          </cell>
          <cell r="M1606" t="e">
            <v>#NAME?</v>
          </cell>
          <cell r="N1606" t="e">
            <v>#NAME?</v>
          </cell>
          <cell r="O1606" t="e">
            <v>#NAME?</v>
          </cell>
          <cell r="P1606" t="e">
            <v>#NAME?</v>
          </cell>
        </row>
        <row r="1607">
          <cell r="D1607" t="str">
            <v>CNCOPCFT / PT RATIO</v>
          </cell>
          <cell r="E1607">
            <v>0.7</v>
          </cell>
          <cell r="F1607">
            <v>0.7</v>
          </cell>
          <cell r="G1607">
            <v>0.7</v>
          </cell>
          <cell r="H1607">
            <v>0.7</v>
          </cell>
          <cell r="I1607">
            <v>0.7</v>
          </cell>
          <cell r="J1607">
            <v>0.7</v>
          </cell>
          <cell r="K1607">
            <v>0.7</v>
          </cell>
          <cell r="L1607">
            <v>0.7</v>
          </cell>
          <cell r="M1607">
            <v>0.7</v>
          </cell>
          <cell r="N1607">
            <v>0.7</v>
          </cell>
          <cell r="O1607">
            <v>0.7</v>
          </cell>
          <cell r="P1607">
            <v>0.7</v>
          </cell>
        </row>
        <row r="1608">
          <cell r="D1608" t="str">
            <v>CNCOPCAVE HRS PER PT EE</v>
          </cell>
          <cell r="E1608">
            <v>25</v>
          </cell>
          <cell r="F1608">
            <v>25</v>
          </cell>
          <cell r="G1608">
            <v>25</v>
          </cell>
          <cell r="H1608">
            <v>25</v>
          </cell>
          <cell r="I1608">
            <v>25</v>
          </cell>
          <cell r="J1608">
            <v>25</v>
          </cell>
          <cell r="K1608">
            <v>25</v>
          </cell>
          <cell r="L1608">
            <v>25</v>
          </cell>
          <cell r="M1608">
            <v>25</v>
          </cell>
          <cell r="N1608">
            <v>25</v>
          </cell>
          <cell r="O1608">
            <v>25</v>
          </cell>
          <cell r="P1608">
            <v>25</v>
          </cell>
        </row>
        <row r="1609">
          <cell r="D1609" t="str">
            <v>CNCOPCHEADCOUNT-SCHEDULED</v>
          </cell>
          <cell r="E1609" t="e">
            <v>#NAME?</v>
          </cell>
          <cell r="F1609" t="e">
            <v>#NAME?</v>
          </cell>
          <cell r="G1609" t="e">
            <v>#NAME?</v>
          </cell>
          <cell r="H1609" t="e">
            <v>#NAME?</v>
          </cell>
          <cell r="I1609" t="e">
            <v>#NAME?</v>
          </cell>
          <cell r="J1609" t="e">
            <v>#NAME?</v>
          </cell>
          <cell r="K1609" t="e">
            <v>#NAME?</v>
          </cell>
          <cell r="L1609" t="e">
            <v>#NAME?</v>
          </cell>
          <cell r="M1609" t="e">
            <v>#NAME?</v>
          </cell>
          <cell r="N1609" t="e">
            <v>#NAME?</v>
          </cell>
          <cell r="O1609" t="e">
            <v>#NAME?</v>
          </cell>
          <cell r="P1609" t="e">
            <v>#NAME?</v>
          </cell>
        </row>
        <row r="1610">
          <cell r="D1610" t="str">
            <v>CNCOPCPEAK SEAT UTILIZATION%</v>
          </cell>
          <cell r="E1610">
            <v>0.65</v>
          </cell>
          <cell r="F1610">
            <v>0.65</v>
          </cell>
          <cell r="G1610">
            <v>0.65</v>
          </cell>
          <cell r="H1610">
            <v>0.65</v>
          </cell>
          <cell r="I1610">
            <v>0.65</v>
          </cell>
          <cell r="J1610">
            <v>0.65</v>
          </cell>
          <cell r="K1610">
            <v>0.65</v>
          </cell>
          <cell r="L1610">
            <v>0.65</v>
          </cell>
          <cell r="M1610">
            <v>0.65</v>
          </cell>
          <cell r="N1610">
            <v>0.65</v>
          </cell>
          <cell r="O1610">
            <v>0.65</v>
          </cell>
          <cell r="P1610">
            <v>0.65</v>
          </cell>
        </row>
        <row r="1611">
          <cell r="D1611" t="str">
            <v>CNCOPCSEAT INEFFICIENCY FACTOR</v>
          </cell>
          <cell r="E1611">
            <v>0.1</v>
          </cell>
          <cell r="F1611">
            <v>0.1</v>
          </cell>
          <cell r="G1611">
            <v>0.1</v>
          </cell>
          <cell r="H1611">
            <v>0.1</v>
          </cell>
          <cell r="I1611">
            <v>0.1</v>
          </cell>
          <cell r="J1611">
            <v>0.1</v>
          </cell>
          <cell r="K1611">
            <v>0.1</v>
          </cell>
          <cell r="L1611">
            <v>0.1</v>
          </cell>
          <cell r="M1611">
            <v>0.1</v>
          </cell>
          <cell r="N1611">
            <v>0.1</v>
          </cell>
          <cell r="O1611">
            <v>0.1</v>
          </cell>
          <cell r="P1611">
            <v>0.1</v>
          </cell>
        </row>
        <row r="1612">
          <cell r="D1612" t="str">
            <v>CNCOPCSEATS</v>
          </cell>
          <cell r="E1612" t="e">
            <v>#NAME?</v>
          </cell>
          <cell r="F1612" t="e">
            <v>#NAME?</v>
          </cell>
          <cell r="G1612" t="e">
            <v>#NAME?</v>
          </cell>
          <cell r="H1612" t="e">
            <v>#NAME?</v>
          </cell>
          <cell r="I1612" t="e">
            <v>#NAME?</v>
          </cell>
          <cell r="J1612" t="e">
            <v>#NAME?</v>
          </cell>
          <cell r="K1612" t="e">
            <v>#NAME?</v>
          </cell>
          <cell r="L1612" t="e">
            <v>#NAME?</v>
          </cell>
          <cell r="M1612" t="e">
            <v>#NAME?</v>
          </cell>
          <cell r="N1612" t="e">
            <v>#NAME?</v>
          </cell>
          <cell r="O1612" t="e">
            <v>#NAME?</v>
          </cell>
          <cell r="P1612" t="e">
            <v>#NAME?</v>
          </cell>
        </row>
        <row r="1613">
          <cell r="D1613" t="str">
            <v>CSDOPCCALLS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</row>
        <row r="1614">
          <cell r="D1614" t="str">
            <v>CSDOPCAHT</v>
          </cell>
          <cell r="E1614">
            <v>210</v>
          </cell>
          <cell r="F1614">
            <v>210</v>
          </cell>
          <cell r="G1614">
            <v>186</v>
          </cell>
          <cell r="H1614">
            <v>186</v>
          </cell>
          <cell r="I1614">
            <v>186</v>
          </cell>
          <cell r="J1614">
            <v>186</v>
          </cell>
          <cell r="K1614">
            <v>181.35</v>
          </cell>
          <cell r="L1614">
            <v>181.35</v>
          </cell>
          <cell r="M1614">
            <v>181.35</v>
          </cell>
          <cell r="N1614">
            <v>176.7</v>
          </cell>
          <cell r="O1614">
            <v>176.7</v>
          </cell>
          <cell r="P1614">
            <v>176.7</v>
          </cell>
        </row>
        <row r="1615">
          <cell r="D1615" t="str">
            <v>CSDOPCMINUTES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</row>
        <row r="1616">
          <cell r="D1616" t="str">
            <v>CSDOPCONPROD FTEs</v>
          </cell>
          <cell r="E1616" t="e">
            <v>#NAME?</v>
          </cell>
          <cell r="F1616" t="e">
            <v>#NAME?</v>
          </cell>
          <cell r="G1616" t="e">
            <v>#NAME?</v>
          </cell>
          <cell r="H1616" t="e">
            <v>#NAME?</v>
          </cell>
          <cell r="I1616" t="e">
            <v>#NAME?</v>
          </cell>
          <cell r="J1616" t="e">
            <v>#NAME?</v>
          </cell>
          <cell r="K1616" t="e">
            <v>#NAME?</v>
          </cell>
          <cell r="L1616" t="e">
            <v>#NAME?</v>
          </cell>
          <cell r="M1616" t="e">
            <v>#NAME?</v>
          </cell>
          <cell r="N1616" t="e">
            <v>#NAME?</v>
          </cell>
          <cell r="O1616" t="e">
            <v>#NAME?</v>
          </cell>
          <cell r="P1616" t="e">
            <v>#NAME?</v>
          </cell>
        </row>
        <row r="1617">
          <cell r="D1617" t="str">
            <v>CSDOPCOFFPROD%</v>
          </cell>
          <cell r="E1617">
            <v>0.14000000000000001</v>
          </cell>
          <cell r="F1617">
            <v>0.14000000000000001</v>
          </cell>
          <cell r="G1617">
            <v>0.14000000000000001</v>
          </cell>
          <cell r="H1617">
            <v>0.14000000000000001</v>
          </cell>
          <cell r="I1617">
            <v>0.14000000000000001</v>
          </cell>
          <cell r="J1617">
            <v>0.14000000000000001</v>
          </cell>
          <cell r="K1617">
            <v>0.14000000000000001</v>
          </cell>
          <cell r="L1617">
            <v>0.14000000000000001</v>
          </cell>
          <cell r="M1617">
            <v>0.14000000000000001</v>
          </cell>
          <cell r="N1617">
            <v>0.14000000000000001</v>
          </cell>
          <cell r="O1617">
            <v>0.14000000000000001</v>
          </cell>
          <cell r="P1617">
            <v>0.14000000000000001</v>
          </cell>
        </row>
        <row r="1618">
          <cell r="D1618" t="str">
            <v>CSDOPCATWORK FTEs</v>
          </cell>
          <cell r="E1618" t="e">
            <v>#NAME?</v>
          </cell>
          <cell r="F1618" t="e">
            <v>#NAME?</v>
          </cell>
          <cell r="G1618" t="e">
            <v>#NAME?</v>
          </cell>
          <cell r="H1618" t="e">
            <v>#NAME?</v>
          </cell>
          <cell r="I1618" t="e">
            <v>#NAME?</v>
          </cell>
          <cell r="J1618" t="e">
            <v>#NAME?</v>
          </cell>
          <cell r="K1618" t="e">
            <v>#NAME?</v>
          </cell>
          <cell r="L1618" t="e">
            <v>#NAME?</v>
          </cell>
          <cell r="M1618" t="e">
            <v>#NAME?</v>
          </cell>
          <cell r="N1618" t="e">
            <v>#NAME?</v>
          </cell>
          <cell r="O1618" t="e">
            <v>#NAME?</v>
          </cell>
          <cell r="P1618" t="e">
            <v>#NAME?</v>
          </cell>
        </row>
        <row r="1619">
          <cell r="D1619" t="str">
            <v>CSDOPCSCHEDULE ABS%</v>
          </cell>
          <cell r="E1619">
            <v>0.06</v>
          </cell>
          <cell r="F1619">
            <v>0.06</v>
          </cell>
          <cell r="G1619">
            <v>0.06</v>
          </cell>
          <cell r="H1619">
            <v>0.06</v>
          </cell>
          <cell r="I1619">
            <v>0.06</v>
          </cell>
          <cell r="J1619">
            <v>0.06</v>
          </cell>
          <cell r="K1619">
            <v>0.06</v>
          </cell>
          <cell r="L1619">
            <v>0.06</v>
          </cell>
          <cell r="M1619">
            <v>0.06</v>
          </cell>
          <cell r="N1619">
            <v>0.06</v>
          </cell>
          <cell r="O1619">
            <v>0.06</v>
          </cell>
          <cell r="P1619">
            <v>0.06</v>
          </cell>
        </row>
        <row r="1620">
          <cell r="D1620" t="str">
            <v>CSDOPCUNSCHEDULED ABS%</v>
          </cell>
          <cell r="E1620">
            <v>0.04</v>
          </cell>
          <cell r="F1620">
            <v>0.04</v>
          </cell>
          <cell r="G1620">
            <v>0.04</v>
          </cell>
          <cell r="H1620">
            <v>0.04</v>
          </cell>
          <cell r="I1620">
            <v>0.04</v>
          </cell>
          <cell r="J1620">
            <v>0.04</v>
          </cell>
          <cell r="K1620">
            <v>0.04</v>
          </cell>
          <cell r="L1620">
            <v>0.04</v>
          </cell>
          <cell r="M1620">
            <v>0.04</v>
          </cell>
          <cell r="N1620">
            <v>0.04</v>
          </cell>
          <cell r="O1620">
            <v>0.04</v>
          </cell>
          <cell r="P1620">
            <v>0.04</v>
          </cell>
        </row>
        <row r="1621">
          <cell r="D1621" t="str">
            <v>CSDOPCSCHEDULED FTEs</v>
          </cell>
          <cell r="E1621" t="e">
            <v>#NAME?</v>
          </cell>
          <cell r="F1621" t="e">
            <v>#NAME?</v>
          </cell>
          <cell r="G1621" t="e">
            <v>#NAME?</v>
          </cell>
          <cell r="H1621" t="e">
            <v>#NAME?</v>
          </cell>
          <cell r="I1621" t="e">
            <v>#NAME?</v>
          </cell>
          <cell r="J1621" t="e">
            <v>#NAME?</v>
          </cell>
          <cell r="K1621" t="e">
            <v>#NAME?</v>
          </cell>
          <cell r="L1621" t="e">
            <v>#NAME?</v>
          </cell>
          <cell r="M1621" t="e">
            <v>#NAME?</v>
          </cell>
          <cell r="N1621" t="e">
            <v>#NAME?</v>
          </cell>
          <cell r="O1621" t="e">
            <v>#NAME?</v>
          </cell>
          <cell r="P1621" t="e">
            <v>#NAME?</v>
          </cell>
        </row>
        <row r="1622">
          <cell r="D1622" t="str">
            <v>CSDOPCFT / PT RATIO</v>
          </cell>
          <cell r="E1622">
            <v>0.7</v>
          </cell>
          <cell r="F1622">
            <v>0.7</v>
          </cell>
          <cell r="G1622">
            <v>0.7</v>
          </cell>
          <cell r="H1622">
            <v>0.7</v>
          </cell>
          <cell r="I1622">
            <v>0.7</v>
          </cell>
          <cell r="J1622">
            <v>0.7</v>
          </cell>
          <cell r="K1622">
            <v>0.7</v>
          </cell>
          <cell r="L1622">
            <v>0.7</v>
          </cell>
          <cell r="M1622">
            <v>0.7</v>
          </cell>
          <cell r="N1622">
            <v>0.7</v>
          </cell>
          <cell r="O1622">
            <v>0.7</v>
          </cell>
          <cell r="P1622">
            <v>0.7</v>
          </cell>
        </row>
        <row r="1623">
          <cell r="D1623" t="str">
            <v>CSDOPCAVE HRS PER PT EE</v>
          </cell>
          <cell r="E1623">
            <v>25</v>
          </cell>
          <cell r="F1623">
            <v>25</v>
          </cell>
          <cell r="G1623">
            <v>25</v>
          </cell>
          <cell r="H1623">
            <v>25</v>
          </cell>
          <cell r="I1623">
            <v>25</v>
          </cell>
          <cell r="J1623">
            <v>25</v>
          </cell>
          <cell r="K1623">
            <v>25</v>
          </cell>
          <cell r="L1623">
            <v>25</v>
          </cell>
          <cell r="M1623">
            <v>25</v>
          </cell>
          <cell r="N1623">
            <v>25</v>
          </cell>
          <cell r="O1623">
            <v>25</v>
          </cell>
          <cell r="P1623">
            <v>25</v>
          </cell>
        </row>
        <row r="1624">
          <cell r="D1624" t="str">
            <v>CSDOPCHEADCOUNT-SCHEDULED</v>
          </cell>
          <cell r="E1624" t="e">
            <v>#NAME?</v>
          </cell>
          <cell r="F1624" t="e">
            <v>#NAME?</v>
          </cell>
          <cell r="G1624" t="e">
            <v>#NAME?</v>
          </cell>
          <cell r="H1624" t="e">
            <v>#NAME?</v>
          </cell>
          <cell r="I1624" t="e">
            <v>#NAME?</v>
          </cell>
          <cell r="J1624" t="e">
            <v>#NAME?</v>
          </cell>
          <cell r="K1624" t="e">
            <v>#NAME?</v>
          </cell>
          <cell r="L1624" t="e">
            <v>#NAME?</v>
          </cell>
          <cell r="M1624" t="e">
            <v>#NAME?</v>
          </cell>
          <cell r="N1624" t="e">
            <v>#NAME?</v>
          </cell>
          <cell r="O1624" t="e">
            <v>#NAME?</v>
          </cell>
          <cell r="P1624" t="e">
            <v>#NAME?</v>
          </cell>
        </row>
        <row r="1625">
          <cell r="D1625" t="str">
            <v>CSDOPCPEAK SEAT UTILIZATION%</v>
          </cell>
          <cell r="E1625">
            <v>0.65</v>
          </cell>
          <cell r="F1625">
            <v>0.65</v>
          </cell>
          <cell r="G1625">
            <v>0.65</v>
          </cell>
          <cell r="H1625">
            <v>0.65</v>
          </cell>
          <cell r="I1625">
            <v>0.65</v>
          </cell>
          <cell r="J1625">
            <v>0.65</v>
          </cell>
          <cell r="K1625">
            <v>0.65</v>
          </cell>
          <cell r="L1625">
            <v>0.65</v>
          </cell>
          <cell r="M1625">
            <v>0.65</v>
          </cell>
          <cell r="N1625">
            <v>0.65</v>
          </cell>
          <cell r="O1625">
            <v>0.65</v>
          </cell>
          <cell r="P1625">
            <v>0.65</v>
          </cell>
        </row>
        <row r="1626">
          <cell r="D1626" t="str">
            <v>CSDOPCSEAT INEFFICIENCY FACTOR</v>
          </cell>
          <cell r="E1626">
            <v>0.1</v>
          </cell>
          <cell r="F1626">
            <v>0.1</v>
          </cell>
          <cell r="G1626">
            <v>0.1</v>
          </cell>
          <cell r="H1626">
            <v>0.1</v>
          </cell>
          <cell r="I1626">
            <v>0.1</v>
          </cell>
          <cell r="J1626">
            <v>0.1</v>
          </cell>
          <cell r="K1626">
            <v>0.1</v>
          </cell>
          <cell r="L1626">
            <v>0.1</v>
          </cell>
          <cell r="M1626">
            <v>0.1</v>
          </cell>
          <cell r="N1626">
            <v>0.1</v>
          </cell>
          <cell r="O1626">
            <v>0.1</v>
          </cell>
          <cell r="P1626">
            <v>0.1</v>
          </cell>
        </row>
        <row r="1627">
          <cell r="D1627" t="str">
            <v>CSDOPCSEATS</v>
          </cell>
          <cell r="E1627" t="e">
            <v>#NAME?</v>
          </cell>
          <cell r="F1627" t="e">
            <v>#NAME?</v>
          </cell>
          <cell r="G1627" t="e">
            <v>#NAME?</v>
          </cell>
          <cell r="H1627" t="e">
            <v>#NAME?</v>
          </cell>
          <cell r="I1627" t="e">
            <v>#NAME?</v>
          </cell>
          <cell r="J1627" t="e">
            <v>#NAME?</v>
          </cell>
          <cell r="K1627" t="e">
            <v>#NAME?</v>
          </cell>
          <cell r="L1627" t="e">
            <v>#NAME?</v>
          </cell>
          <cell r="M1627" t="e">
            <v>#NAME?</v>
          </cell>
          <cell r="N1627" t="e">
            <v>#NAME?</v>
          </cell>
          <cell r="O1627" t="e">
            <v>#NAME?</v>
          </cell>
          <cell r="P1627" t="e">
            <v>#NAME?</v>
          </cell>
        </row>
        <row r="1628">
          <cell r="D1628" t="str">
            <v>MOPOPCCALLS</v>
          </cell>
          <cell r="E1628">
            <v>99825.764828208412</v>
          </cell>
          <cell r="F1628">
            <v>97125.230040473587</v>
          </cell>
          <cell r="G1628">
            <v>99248.300180783568</v>
          </cell>
          <cell r="H1628">
            <v>92147.880101360861</v>
          </cell>
          <cell r="I1628">
            <v>86766.012504479149</v>
          </cell>
          <cell r="J1628">
            <v>96086.278267057773</v>
          </cell>
          <cell r="K1628">
            <v>81037.364127463501</v>
          </cell>
          <cell r="L1628">
            <v>62818.892055152464</v>
          </cell>
          <cell r="M1628">
            <v>51571.458029532296</v>
          </cell>
          <cell r="N1628">
            <v>45577.733621145504</v>
          </cell>
          <cell r="O1628">
            <v>40082.915558789107</v>
          </cell>
          <cell r="P1628">
            <v>37811.302908135789</v>
          </cell>
        </row>
        <row r="1629">
          <cell r="D1629" t="str">
            <v>MOPOPCAHT</v>
          </cell>
          <cell r="E1629">
            <v>210</v>
          </cell>
          <cell r="F1629">
            <v>210</v>
          </cell>
          <cell r="G1629">
            <v>186</v>
          </cell>
          <cell r="H1629">
            <v>186</v>
          </cell>
          <cell r="I1629">
            <v>186</v>
          </cell>
          <cell r="J1629">
            <v>186</v>
          </cell>
          <cell r="K1629">
            <v>181.35</v>
          </cell>
          <cell r="L1629">
            <v>181.35</v>
          </cell>
          <cell r="M1629">
            <v>181.35</v>
          </cell>
          <cell r="N1629">
            <v>176.7</v>
          </cell>
          <cell r="O1629">
            <v>176.7</v>
          </cell>
          <cell r="P1629">
            <v>176.7</v>
          </cell>
        </row>
        <row r="1630">
          <cell r="D1630" t="str">
            <v>MOPOPCMINUTES</v>
          </cell>
          <cell r="E1630">
            <v>349390.17689872941</v>
          </cell>
          <cell r="F1630">
            <v>339938.30514165753</v>
          </cell>
          <cell r="G1630">
            <v>307669.7305604291</v>
          </cell>
          <cell r="H1630">
            <v>285658.42831421865</v>
          </cell>
          <cell r="I1630">
            <v>268974.63876388536</v>
          </cell>
          <cell r="J1630">
            <v>297867.46262787911</v>
          </cell>
          <cell r="K1630">
            <v>244935.43307525842</v>
          </cell>
          <cell r="L1630">
            <v>189870.10123669831</v>
          </cell>
          <cell r="M1630">
            <v>155874.73189426135</v>
          </cell>
          <cell r="N1630">
            <v>134226.42551427349</v>
          </cell>
          <cell r="O1630">
            <v>118044.1863206339</v>
          </cell>
          <cell r="P1630">
            <v>111354.28706445989</v>
          </cell>
        </row>
        <row r="1631">
          <cell r="D1631" t="str">
            <v>MOPOPCONPROD FTEs</v>
          </cell>
          <cell r="E1631" t="e">
            <v>#NAME?</v>
          </cell>
          <cell r="F1631" t="e">
            <v>#NAME?</v>
          </cell>
          <cell r="G1631" t="e">
            <v>#NAME?</v>
          </cell>
          <cell r="H1631" t="e">
            <v>#NAME?</v>
          </cell>
          <cell r="I1631" t="e">
            <v>#NAME?</v>
          </cell>
          <cell r="J1631" t="e">
            <v>#NAME?</v>
          </cell>
          <cell r="K1631" t="e">
            <v>#NAME?</v>
          </cell>
          <cell r="L1631" t="e">
            <v>#NAME?</v>
          </cell>
          <cell r="M1631" t="e">
            <v>#NAME?</v>
          </cell>
          <cell r="N1631" t="e">
            <v>#NAME?</v>
          </cell>
          <cell r="O1631" t="e">
            <v>#NAME?</v>
          </cell>
          <cell r="P1631" t="e">
            <v>#NAME?</v>
          </cell>
        </row>
        <row r="1632">
          <cell r="D1632" t="str">
            <v>MOPOPCOFFPROD%</v>
          </cell>
          <cell r="E1632">
            <v>0.14000000000000001</v>
          </cell>
          <cell r="F1632">
            <v>0.14000000000000001</v>
          </cell>
          <cell r="G1632">
            <v>0.14000000000000001</v>
          </cell>
          <cell r="H1632">
            <v>0.14000000000000001</v>
          </cell>
          <cell r="I1632">
            <v>0.14000000000000001</v>
          </cell>
          <cell r="J1632">
            <v>0.14000000000000001</v>
          </cell>
          <cell r="K1632">
            <v>0.14000000000000001</v>
          </cell>
          <cell r="L1632">
            <v>0.14000000000000001</v>
          </cell>
          <cell r="M1632">
            <v>0.14000000000000001</v>
          </cell>
          <cell r="N1632">
            <v>0.14000000000000001</v>
          </cell>
          <cell r="O1632">
            <v>0.14000000000000001</v>
          </cell>
          <cell r="P1632">
            <v>0.14000000000000001</v>
          </cell>
        </row>
        <row r="1633">
          <cell r="D1633" t="str">
            <v>MOPOPCATWORK FTEs</v>
          </cell>
          <cell r="E1633" t="e">
            <v>#NAME?</v>
          </cell>
          <cell r="F1633" t="e">
            <v>#NAME?</v>
          </cell>
          <cell r="G1633" t="e">
            <v>#NAME?</v>
          </cell>
          <cell r="H1633" t="e">
            <v>#NAME?</v>
          </cell>
          <cell r="I1633" t="e">
            <v>#NAME?</v>
          </cell>
          <cell r="J1633" t="e">
            <v>#NAME?</v>
          </cell>
          <cell r="K1633" t="e">
            <v>#NAME?</v>
          </cell>
          <cell r="L1633" t="e">
            <v>#NAME?</v>
          </cell>
          <cell r="M1633" t="e">
            <v>#NAME?</v>
          </cell>
          <cell r="N1633" t="e">
            <v>#NAME?</v>
          </cell>
          <cell r="O1633" t="e">
            <v>#NAME?</v>
          </cell>
          <cell r="P1633" t="e">
            <v>#NAME?</v>
          </cell>
        </row>
        <row r="1634">
          <cell r="D1634" t="str">
            <v>MOPOPCSCHEDULE ABS%</v>
          </cell>
          <cell r="E1634">
            <v>0.06</v>
          </cell>
          <cell r="F1634">
            <v>0.06</v>
          </cell>
          <cell r="G1634">
            <v>0.06</v>
          </cell>
          <cell r="H1634">
            <v>0.06</v>
          </cell>
          <cell r="I1634">
            <v>0.06</v>
          </cell>
          <cell r="J1634">
            <v>0.06</v>
          </cell>
          <cell r="K1634">
            <v>0.06</v>
          </cell>
          <cell r="L1634">
            <v>0.06</v>
          </cell>
          <cell r="M1634">
            <v>0.06</v>
          </cell>
          <cell r="N1634">
            <v>0.06</v>
          </cell>
          <cell r="O1634">
            <v>0.06</v>
          </cell>
          <cell r="P1634">
            <v>0.06</v>
          </cell>
        </row>
        <row r="1635">
          <cell r="D1635" t="str">
            <v>MOPOPCUNSCHEDULED ABS%</v>
          </cell>
          <cell r="E1635">
            <v>0.04</v>
          </cell>
          <cell r="F1635">
            <v>0.04</v>
          </cell>
          <cell r="G1635">
            <v>0.04</v>
          </cell>
          <cell r="H1635">
            <v>0.04</v>
          </cell>
          <cell r="I1635">
            <v>0.04</v>
          </cell>
          <cell r="J1635">
            <v>0.04</v>
          </cell>
          <cell r="K1635">
            <v>0.04</v>
          </cell>
          <cell r="L1635">
            <v>0.04</v>
          </cell>
          <cell r="M1635">
            <v>0.04</v>
          </cell>
          <cell r="N1635">
            <v>0.04</v>
          </cell>
          <cell r="O1635">
            <v>0.04</v>
          </cell>
          <cell r="P1635">
            <v>0.04</v>
          </cell>
        </row>
        <row r="1636">
          <cell r="D1636" t="str">
            <v>MOPOPCSCHEDULED FTEs</v>
          </cell>
          <cell r="E1636" t="e">
            <v>#NAME?</v>
          </cell>
          <cell r="F1636" t="e">
            <v>#NAME?</v>
          </cell>
          <cell r="G1636" t="e">
            <v>#NAME?</v>
          </cell>
          <cell r="H1636" t="e">
            <v>#NAME?</v>
          </cell>
          <cell r="I1636" t="e">
            <v>#NAME?</v>
          </cell>
          <cell r="J1636" t="e">
            <v>#NAME?</v>
          </cell>
          <cell r="K1636" t="e">
            <v>#NAME?</v>
          </cell>
          <cell r="L1636" t="e">
            <v>#NAME?</v>
          </cell>
          <cell r="M1636" t="e">
            <v>#NAME?</v>
          </cell>
          <cell r="N1636" t="e">
            <v>#NAME?</v>
          </cell>
          <cell r="O1636" t="e">
            <v>#NAME?</v>
          </cell>
          <cell r="P1636" t="e">
            <v>#NAME?</v>
          </cell>
        </row>
        <row r="1637">
          <cell r="D1637" t="str">
            <v>MOPOPCFT / PT RATIO</v>
          </cell>
          <cell r="E1637">
            <v>0.7</v>
          </cell>
          <cell r="F1637">
            <v>0.7</v>
          </cell>
          <cell r="G1637">
            <v>0.7</v>
          </cell>
          <cell r="H1637">
            <v>0.7</v>
          </cell>
          <cell r="I1637">
            <v>0.7</v>
          </cell>
          <cell r="J1637">
            <v>0.7</v>
          </cell>
          <cell r="K1637">
            <v>0.7</v>
          </cell>
          <cell r="L1637">
            <v>0.7</v>
          </cell>
          <cell r="M1637">
            <v>0.7</v>
          </cell>
          <cell r="N1637">
            <v>0.7</v>
          </cell>
          <cell r="O1637">
            <v>0.7</v>
          </cell>
          <cell r="P1637">
            <v>0.7</v>
          </cell>
        </row>
        <row r="1638">
          <cell r="D1638" t="str">
            <v>MOPOPCAVE HRS PER PT EE</v>
          </cell>
          <cell r="E1638">
            <v>25</v>
          </cell>
          <cell r="F1638">
            <v>25</v>
          </cell>
          <cell r="G1638">
            <v>25</v>
          </cell>
          <cell r="H1638">
            <v>25</v>
          </cell>
          <cell r="I1638">
            <v>25</v>
          </cell>
          <cell r="J1638">
            <v>25</v>
          </cell>
          <cell r="K1638">
            <v>25</v>
          </cell>
          <cell r="L1638">
            <v>25</v>
          </cell>
          <cell r="M1638">
            <v>25</v>
          </cell>
          <cell r="N1638">
            <v>25</v>
          </cell>
          <cell r="O1638">
            <v>25</v>
          </cell>
          <cell r="P1638">
            <v>25</v>
          </cell>
        </row>
        <row r="1639">
          <cell r="D1639" t="str">
            <v>MOPOPCHEADCOUNT-SCHEDULED</v>
          </cell>
          <cell r="E1639" t="e">
            <v>#NAME?</v>
          </cell>
          <cell r="F1639" t="e">
            <v>#NAME?</v>
          </cell>
          <cell r="G1639" t="e">
            <v>#NAME?</v>
          </cell>
          <cell r="H1639" t="e">
            <v>#NAME?</v>
          </cell>
          <cell r="I1639" t="e">
            <v>#NAME?</v>
          </cell>
          <cell r="J1639" t="e">
            <v>#NAME?</v>
          </cell>
          <cell r="K1639" t="e">
            <v>#NAME?</v>
          </cell>
          <cell r="L1639" t="e">
            <v>#NAME?</v>
          </cell>
          <cell r="M1639" t="e">
            <v>#NAME?</v>
          </cell>
          <cell r="N1639" t="e">
            <v>#NAME?</v>
          </cell>
          <cell r="O1639" t="e">
            <v>#NAME?</v>
          </cell>
          <cell r="P1639" t="e">
            <v>#NAME?</v>
          </cell>
        </row>
        <row r="1640">
          <cell r="D1640" t="str">
            <v>MOPOPCPEAK SEAT UTILIZATION%</v>
          </cell>
          <cell r="E1640">
            <v>0.65</v>
          </cell>
          <cell r="F1640">
            <v>0.65</v>
          </cell>
          <cell r="G1640">
            <v>0.65</v>
          </cell>
          <cell r="H1640">
            <v>0.65</v>
          </cell>
          <cell r="I1640">
            <v>0.65</v>
          </cell>
          <cell r="J1640">
            <v>0.65</v>
          </cell>
          <cell r="K1640">
            <v>0.65</v>
          </cell>
          <cell r="L1640">
            <v>0.65</v>
          </cell>
          <cell r="M1640">
            <v>0.65</v>
          </cell>
          <cell r="N1640">
            <v>0.65</v>
          </cell>
          <cell r="O1640">
            <v>0.65</v>
          </cell>
          <cell r="P1640">
            <v>0.65</v>
          </cell>
        </row>
        <row r="1641">
          <cell r="D1641" t="str">
            <v>MOPOPCSEAT INEFFICIENCY FACTOR</v>
          </cell>
          <cell r="E1641">
            <v>0.1</v>
          </cell>
          <cell r="F1641">
            <v>0.1</v>
          </cell>
          <cell r="G1641">
            <v>0.1</v>
          </cell>
          <cell r="H1641">
            <v>0.1</v>
          </cell>
          <cell r="I1641">
            <v>0.1</v>
          </cell>
          <cell r="J1641">
            <v>0.1</v>
          </cell>
          <cell r="K1641">
            <v>0.1</v>
          </cell>
          <cell r="L1641">
            <v>0.1</v>
          </cell>
          <cell r="M1641">
            <v>0.1</v>
          </cell>
          <cell r="N1641">
            <v>0.1</v>
          </cell>
          <cell r="O1641">
            <v>0.1</v>
          </cell>
          <cell r="P1641">
            <v>0.1</v>
          </cell>
        </row>
        <row r="1642">
          <cell r="D1642" t="str">
            <v>MOPOPCSEATS</v>
          </cell>
          <cell r="E1642" t="e">
            <v>#NAME?</v>
          </cell>
          <cell r="F1642" t="e">
            <v>#NAME?</v>
          </cell>
          <cell r="G1642" t="e">
            <v>#NAME?</v>
          </cell>
          <cell r="H1642" t="e">
            <v>#NAME?</v>
          </cell>
          <cell r="I1642" t="e">
            <v>#NAME?</v>
          </cell>
          <cell r="J1642" t="e">
            <v>#NAME?</v>
          </cell>
          <cell r="K1642" t="e">
            <v>#NAME?</v>
          </cell>
          <cell r="L1642" t="e">
            <v>#NAME?</v>
          </cell>
          <cell r="M1642" t="e">
            <v>#NAME?</v>
          </cell>
          <cell r="N1642" t="e">
            <v>#NAME?</v>
          </cell>
          <cell r="O1642" t="e">
            <v>#NAME?</v>
          </cell>
          <cell r="P1642" t="e">
            <v>#NAME?</v>
          </cell>
        </row>
        <row r="1643">
          <cell r="D1643" t="str">
            <v>STRETCH-CANADAOPCCALLS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</row>
        <row r="1644">
          <cell r="D1644" t="str">
            <v>STRETCH-CANADAOPCAHT</v>
          </cell>
          <cell r="E1644">
            <v>210</v>
          </cell>
          <cell r="F1644">
            <v>210</v>
          </cell>
          <cell r="G1644">
            <v>186</v>
          </cell>
          <cell r="H1644">
            <v>186</v>
          </cell>
          <cell r="I1644">
            <v>186</v>
          </cell>
          <cell r="J1644">
            <v>186</v>
          </cell>
          <cell r="K1644">
            <v>181.35</v>
          </cell>
          <cell r="L1644">
            <v>181.35</v>
          </cell>
          <cell r="M1644">
            <v>181.35</v>
          </cell>
          <cell r="N1644">
            <v>176.7</v>
          </cell>
          <cell r="O1644">
            <v>176.7</v>
          </cell>
          <cell r="P1644">
            <v>176.7</v>
          </cell>
        </row>
        <row r="1645">
          <cell r="D1645" t="str">
            <v>STRETCH-CANADAOPCMINUTES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</row>
        <row r="1646">
          <cell r="D1646" t="str">
            <v>STRETCH-CANADAOPCONPROD FTEs</v>
          </cell>
          <cell r="E1646" t="e">
            <v>#NAME?</v>
          </cell>
          <cell r="F1646" t="e">
            <v>#NAME?</v>
          </cell>
          <cell r="G1646" t="e">
            <v>#NAME?</v>
          </cell>
          <cell r="H1646" t="e">
            <v>#NAME?</v>
          </cell>
          <cell r="I1646" t="e">
            <v>#NAME?</v>
          </cell>
          <cell r="J1646" t="e">
            <v>#NAME?</v>
          </cell>
          <cell r="K1646" t="e">
            <v>#NAME?</v>
          </cell>
          <cell r="L1646" t="e">
            <v>#NAME?</v>
          </cell>
          <cell r="M1646" t="e">
            <v>#NAME?</v>
          </cell>
          <cell r="N1646" t="e">
            <v>#NAME?</v>
          </cell>
          <cell r="O1646" t="e">
            <v>#NAME?</v>
          </cell>
          <cell r="P1646" t="e">
            <v>#NAME?</v>
          </cell>
        </row>
        <row r="1647">
          <cell r="D1647" t="str">
            <v>STRETCH-CANADAOPCOFFPROD%</v>
          </cell>
          <cell r="E1647">
            <v>0.14000000000000001</v>
          </cell>
          <cell r="F1647">
            <v>0.14000000000000001</v>
          </cell>
          <cell r="G1647">
            <v>0.14000000000000001</v>
          </cell>
          <cell r="H1647">
            <v>0.14000000000000001</v>
          </cell>
          <cell r="I1647">
            <v>0.14000000000000001</v>
          </cell>
          <cell r="J1647">
            <v>0.14000000000000001</v>
          </cell>
          <cell r="K1647">
            <v>0.14000000000000001</v>
          </cell>
          <cell r="L1647">
            <v>0.14000000000000001</v>
          </cell>
          <cell r="M1647">
            <v>0.14000000000000001</v>
          </cell>
          <cell r="N1647">
            <v>0.14000000000000001</v>
          </cell>
          <cell r="O1647">
            <v>0.14000000000000001</v>
          </cell>
          <cell r="P1647">
            <v>0.14000000000000001</v>
          </cell>
        </row>
        <row r="1648">
          <cell r="D1648" t="str">
            <v>STRETCH-CANADAOPCATWORK FTEs</v>
          </cell>
          <cell r="E1648" t="e">
            <v>#NAME?</v>
          </cell>
          <cell r="F1648" t="e">
            <v>#NAME?</v>
          </cell>
          <cell r="G1648" t="e">
            <v>#NAME?</v>
          </cell>
          <cell r="H1648" t="e">
            <v>#NAME?</v>
          </cell>
          <cell r="I1648" t="e">
            <v>#NAME?</v>
          </cell>
          <cell r="J1648" t="e">
            <v>#NAME?</v>
          </cell>
          <cell r="K1648" t="e">
            <v>#NAME?</v>
          </cell>
          <cell r="L1648" t="e">
            <v>#NAME?</v>
          </cell>
          <cell r="M1648" t="e">
            <v>#NAME?</v>
          </cell>
          <cell r="N1648" t="e">
            <v>#NAME?</v>
          </cell>
          <cell r="O1648" t="e">
            <v>#NAME?</v>
          </cell>
          <cell r="P1648" t="e">
            <v>#NAME?</v>
          </cell>
        </row>
        <row r="1649">
          <cell r="D1649" t="str">
            <v>STRETCH-CANADAOPCSCHEDULE ABS%</v>
          </cell>
          <cell r="E1649">
            <v>0.06</v>
          </cell>
          <cell r="F1649">
            <v>0.06</v>
          </cell>
          <cell r="G1649">
            <v>0.06</v>
          </cell>
          <cell r="H1649">
            <v>0.06</v>
          </cell>
          <cell r="I1649">
            <v>0.06</v>
          </cell>
          <cell r="J1649">
            <v>0.06</v>
          </cell>
          <cell r="K1649">
            <v>0.06</v>
          </cell>
          <cell r="L1649">
            <v>0.06</v>
          </cell>
          <cell r="M1649">
            <v>0.06</v>
          </cell>
          <cell r="N1649">
            <v>0.06</v>
          </cell>
          <cell r="O1649">
            <v>0.06</v>
          </cell>
          <cell r="P1649">
            <v>0.06</v>
          </cell>
        </row>
        <row r="1650">
          <cell r="D1650" t="str">
            <v>STRETCH-CANADAOPCUNSCHEDULED ABS%</v>
          </cell>
          <cell r="E1650">
            <v>0.04</v>
          </cell>
          <cell r="F1650">
            <v>0.04</v>
          </cell>
          <cell r="G1650">
            <v>0.04</v>
          </cell>
          <cell r="H1650">
            <v>0.04</v>
          </cell>
          <cell r="I1650">
            <v>0.04</v>
          </cell>
          <cell r="J1650">
            <v>0.04</v>
          </cell>
          <cell r="K1650">
            <v>0.04</v>
          </cell>
          <cell r="L1650">
            <v>0.04</v>
          </cell>
          <cell r="M1650">
            <v>0.04</v>
          </cell>
          <cell r="N1650">
            <v>0.04</v>
          </cell>
          <cell r="O1650">
            <v>0.04</v>
          </cell>
          <cell r="P1650">
            <v>0.04</v>
          </cell>
        </row>
        <row r="1651">
          <cell r="D1651" t="str">
            <v>STRETCH-CANADAOPCSCHEDULED FTEs</v>
          </cell>
          <cell r="E1651" t="e">
            <v>#NAME?</v>
          </cell>
          <cell r="F1651" t="e">
            <v>#NAME?</v>
          </cell>
          <cell r="G1651" t="e">
            <v>#NAME?</v>
          </cell>
          <cell r="H1651" t="e">
            <v>#NAME?</v>
          </cell>
          <cell r="I1651" t="e">
            <v>#NAME?</v>
          </cell>
          <cell r="J1651" t="e">
            <v>#NAME?</v>
          </cell>
          <cell r="K1651" t="e">
            <v>#NAME?</v>
          </cell>
          <cell r="L1651" t="e">
            <v>#NAME?</v>
          </cell>
          <cell r="M1651" t="e">
            <v>#NAME?</v>
          </cell>
          <cell r="N1651" t="e">
            <v>#NAME?</v>
          </cell>
          <cell r="O1651" t="e">
            <v>#NAME?</v>
          </cell>
          <cell r="P1651" t="e">
            <v>#NAME?</v>
          </cell>
        </row>
        <row r="1652">
          <cell r="D1652" t="str">
            <v>STRETCH-CANADAOPCFT / PT RATIO</v>
          </cell>
          <cell r="E1652">
            <v>0.7</v>
          </cell>
          <cell r="F1652">
            <v>0.7</v>
          </cell>
          <cell r="G1652">
            <v>0.7</v>
          </cell>
          <cell r="H1652">
            <v>0.7</v>
          </cell>
          <cell r="I1652">
            <v>0.7</v>
          </cell>
          <cell r="J1652">
            <v>0.7</v>
          </cell>
          <cell r="K1652">
            <v>0.7</v>
          </cell>
          <cell r="L1652">
            <v>0.7</v>
          </cell>
          <cell r="M1652">
            <v>0.7</v>
          </cell>
          <cell r="N1652">
            <v>0.7</v>
          </cell>
          <cell r="O1652">
            <v>0.7</v>
          </cell>
          <cell r="P1652">
            <v>0.7</v>
          </cell>
        </row>
        <row r="1653">
          <cell r="D1653" t="str">
            <v>STRETCH-CANADAOPCAVE HRS PER PT EE</v>
          </cell>
          <cell r="E1653">
            <v>25</v>
          </cell>
          <cell r="F1653">
            <v>25</v>
          </cell>
          <cell r="G1653">
            <v>25</v>
          </cell>
          <cell r="H1653">
            <v>25</v>
          </cell>
          <cell r="I1653">
            <v>25</v>
          </cell>
          <cell r="J1653">
            <v>25</v>
          </cell>
          <cell r="K1653">
            <v>25</v>
          </cell>
          <cell r="L1653">
            <v>25</v>
          </cell>
          <cell r="M1653">
            <v>25</v>
          </cell>
          <cell r="N1653">
            <v>25</v>
          </cell>
          <cell r="O1653">
            <v>25</v>
          </cell>
          <cell r="P1653">
            <v>25</v>
          </cell>
        </row>
        <row r="1654">
          <cell r="D1654" t="str">
            <v>STRETCH-CANADAOPCHEADCOUNT-SCHEDULED</v>
          </cell>
          <cell r="E1654" t="e">
            <v>#NAME?</v>
          </cell>
          <cell r="F1654" t="e">
            <v>#NAME?</v>
          </cell>
          <cell r="G1654" t="e">
            <v>#NAME?</v>
          </cell>
          <cell r="H1654" t="e">
            <v>#NAME?</v>
          </cell>
          <cell r="I1654" t="e">
            <v>#NAME?</v>
          </cell>
          <cell r="J1654" t="e">
            <v>#NAME?</v>
          </cell>
          <cell r="K1654" t="e">
            <v>#NAME?</v>
          </cell>
          <cell r="L1654" t="e">
            <v>#NAME?</v>
          </cell>
          <cell r="M1654" t="e">
            <v>#NAME?</v>
          </cell>
          <cell r="N1654" t="e">
            <v>#NAME?</v>
          </cell>
          <cell r="O1654" t="e">
            <v>#NAME?</v>
          </cell>
          <cell r="P1654" t="e">
            <v>#NAME?</v>
          </cell>
        </row>
        <row r="1655">
          <cell r="D1655" t="str">
            <v>STRETCH-CANADAOPCPEAK SEAT UTILIZATION%</v>
          </cell>
          <cell r="E1655">
            <v>0.65</v>
          </cell>
          <cell r="F1655">
            <v>0.65</v>
          </cell>
          <cell r="G1655">
            <v>0.65</v>
          </cell>
          <cell r="H1655">
            <v>0.65</v>
          </cell>
          <cell r="I1655">
            <v>0.65</v>
          </cell>
          <cell r="J1655">
            <v>0.65</v>
          </cell>
          <cell r="K1655">
            <v>0.65</v>
          </cell>
          <cell r="L1655">
            <v>0.65</v>
          </cell>
          <cell r="M1655">
            <v>0.65</v>
          </cell>
          <cell r="N1655">
            <v>0.65</v>
          </cell>
          <cell r="O1655">
            <v>0.65</v>
          </cell>
          <cell r="P1655">
            <v>0.65</v>
          </cell>
        </row>
        <row r="1656">
          <cell r="D1656" t="str">
            <v>STRETCH-CANADAOPCSEAT INEFFICIENCY FACTOR</v>
          </cell>
          <cell r="E1656">
            <v>0.1</v>
          </cell>
          <cell r="F1656">
            <v>0.1</v>
          </cell>
          <cell r="G1656">
            <v>0.1</v>
          </cell>
          <cell r="H1656">
            <v>0.1</v>
          </cell>
          <cell r="I1656">
            <v>0.1</v>
          </cell>
          <cell r="J1656">
            <v>0.1</v>
          </cell>
          <cell r="K1656">
            <v>0.1</v>
          </cell>
          <cell r="L1656">
            <v>0.1</v>
          </cell>
          <cell r="M1656">
            <v>0.1</v>
          </cell>
          <cell r="N1656">
            <v>0.1</v>
          </cell>
          <cell r="O1656">
            <v>0.1</v>
          </cell>
          <cell r="P1656">
            <v>0.1</v>
          </cell>
        </row>
        <row r="1657">
          <cell r="D1657" t="str">
            <v>STRETCH-CANADAOPCSEATS</v>
          </cell>
          <cell r="E1657" t="e">
            <v>#NAME?</v>
          </cell>
          <cell r="F1657" t="e">
            <v>#NAME?</v>
          </cell>
          <cell r="G1657" t="e">
            <v>#NAME?</v>
          </cell>
          <cell r="H1657" t="e">
            <v>#NAME?</v>
          </cell>
          <cell r="I1657" t="e">
            <v>#NAME?</v>
          </cell>
          <cell r="J1657" t="e">
            <v>#NAME?</v>
          </cell>
          <cell r="K1657" t="e">
            <v>#NAME?</v>
          </cell>
          <cell r="L1657" t="e">
            <v>#NAME?</v>
          </cell>
          <cell r="M1657" t="e">
            <v>#NAME?</v>
          </cell>
          <cell r="N1657" t="e">
            <v>#NAME?</v>
          </cell>
          <cell r="O1657" t="e">
            <v>#NAME?</v>
          </cell>
          <cell r="P1657" t="e">
            <v>#NAME?</v>
          </cell>
        </row>
        <row r="1658">
          <cell r="D1658" t="str">
            <v>PHILLIPINESOPCCALLS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D1659" t="str">
            <v>PHILLIPINESOPCAHT</v>
          </cell>
          <cell r="E1659">
            <v>210</v>
          </cell>
          <cell r="F1659">
            <v>210</v>
          </cell>
          <cell r="G1659">
            <v>186</v>
          </cell>
          <cell r="H1659">
            <v>186</v>
          </cell>
          <cell r="I1659">
            <v>186</v>
          </cell>
          <cell r="J1659">
            <v>186</v>
          </cell>
          <cell r="K1659">
            <v>181.35</v>
          </cell>
          <cell r="L1659">
            <v>181.35</v>
          </cell>
          <cell r="M1659">
            <v>181.35</v>
          </cell>
          <cell r="N1659">
            <v>176.7</v>
          </cell>
          <cell r="O1659">
            <v>176.7</v>
          </cell>
          <cell r="P1659">
            <v>176.7</v>
          </cell>
        </row>
        <row r="1660">
          <cell r="D1660" t="str">
            <v>PHILLIPINESOPCMINUTES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</row>
        <row r="1661">
          <cell r="D1661" t="str">
            <v>PHILLIPINESOPCONPROD FTEs</v>
          </cell>
          <cell r="E1661" t="e">
            <v>#NAME?</v>
          </cell>
          <cell r="F1661" t="e">
            <v>#NAME?</v>
          </cell>
          <cell r="G1661" t="e">
            <v>#NAME?</v>
          </cell>
          <cell r="H1661" t="e">
            <v>#NAME?</v>
          </cell>
          <cell r="I1661" t="e">
            <v>#NAME?</v>
          </cell>
          <cell r="J1661" t="e">
            <v>#NAME?</v>
          </cell>
          <cell r="K1661" t="e">
            <v>#NAME?</v>
          </cell>
          <cell r="L1661" t="e">
            <v>#NAME?</v>
          </cell>
          <cell r="M1661" t="e">
            <v>#NAME?</v>
          </cell>
          <cell r="N1661" t="e">
            <v>#NAME?</v>
          </cell>
          <cell r="O1661" t="e">
            <v>#NAME?</v>
          </cell>
          <cell r="P1661" t="e">
            <v>#NAME?</v>
          </cell>
        </row>
        <row r="1662">
          <cell r="D1662" t="str">
            <v>PHILLIPINESOPCOFFPROD%</v>
          </cell>
          <cell r="E1662">
            <v>0.14000000000000001</v>
          </cell>
          <cell r="F1662">
            <v>0.14000000000000001</v>
          </cell>
          <cell r="G1662">
            <v>0.14000000000000001</v>
          </cell>
          <cell r="H1662">
            <v>0.14000000000000001</v>
          </cell>
          <cell r="I1662">
            <v>0.14000000000000001</v>
          </cell>
          <cell r="J1662">
            <v>0.14000000000000001</v>
          </cell>
          <cell r="K1662">
            <v>0.14000000000000001</v>
          </cell>
          <cell r="L1662">
            <v>0.14000000000000001</v>
          </cell>
          <cell r="M1662">
            <v>0.14000000000000001</v>
          </cell>
          <cell r="N1662">
            <v>0.14000000000000001</v>
          </cell>
          <cell r="O1662">
            <v>0.14000000000000001</v>
          </cell>
          <cell r="P1662">
            <v>0.14000000000000001</v>
          </cell>
        </row>
        <row r="1663">
          <cell r="D1663" t="str">
            <v>PHILLIPINESOPCATWORK FTEs</v>
          </cell>
          <cell r="E1663" t="e">
            <v>#NAME?</v>
          </cell>
          <cell r="F1663" t="e">
            <v>#NAME?</v>
          </cell>
          <cell r="G1663" t="e">
            <v>#NAME?</v>
          </cell>
          <cell r="H1663" t="e">
            <v>#NAME?</v>
          </cell>
          <cell r="I1663" t="e">
            <v>#NAME?</v>
          </cell>
          <cell r="J1663" t="e">
            <v>#NAME?</v>
          </cell>
          <cell r="K1663" t="e">
            <v>#NAME?</v>
          </cell>
          <cell r="L1663" t="e">
            <v>#NAME?</v>
          </cell>
          <cell r="M1663" t="e">
            <v>#NAME?</v>
          </cell>
          <cell r="N1663" t="e">
            <v>#NAME?</v>
          </cell>
          <cell r="O1663" t="e">
            <v>#NAME?</v>
          </cell>
          <cell r="P1663" t="e">
            <v>#NAME?</v>
          </cell>
        </row>
        <row r="1664">
          <cell r="D1664" t="str">
            <v>PHILLIPINESOPCSCHEDULE ABS%</v>
          </cell>
          <cell r="E1664">
            <v>0.06</v>
          </cell>
          <cell r="F1664">
            <v>0.06</v>
          </cell>
          <cell r="G1664">
            <v>0.06</v>
          </cell>
          <cell r="H1664">
            <v>0.06</v>
          </cell>
          <cell r="I1664">
            <v>0.06</v>
          </cell>
          <cell r="J1664">
            <v>0.06</v>
          </cell>
          <cell r="K1664">
            <v>0.06</v>
          </cell>
          <cell r="L1664">
            <v>0.06</v>
          </cell>
          <cell r="M1664">
            <v>0.06</v>
          </cell>
          <cell r="N1664">
            <v>0.06</v>
          </cell>
          <cell r="O1664">
            <v>0.06</v>
          </cell>
          <cell r="P1664">
            <v>0.06</v>
          </cell>
        </row>
        <row r="1665">
          <cell r="D1665" t="str">
            <v>PHILLIPINESOPCUNSCHEDULED ABS%</v>
          </cell>
          <cell r="E1665">
            <v>0.04</v>
          </cell>
          <cell r="F1665">
            <v>0.04</v>
          </cell>
          <cell r="G1665">
            <v>0.04</v>
          </cell>
          <cell r="H1665">
            <v>0.04</v>
          </cell>
          <cell r="I1665">
            <v>0.04</v>
          </cell>
          <cell r="J1665">
            <v>0.04</v>
          </cell>
          <cell r="K1665">
            <v>0.04</v>
          </cell>
          <cell r="L1665">
            <v>0.04</v>
          </cell>
          <cell r="M1665">
            <v>0.04</v>
          </cell>
          <cell r="N1665">
            <v>0.04</v>
          </cell>
          <cell r="O1665">
            <v>0.04</v>
          </cell>
          <cell r="P1665">
            <v>0.04</v>
          </cell>
        </row>
        <row r="1666">
          <cell r="D1666" t="str">
            <v>PHILLIPINESOPCSCHEDULED FTEs</v>
          </cell>
          <cell r="E1666" t="e">
            <v>#NAME?</v>
          </cell>
          <cell r="F1666" t="e">
            <v>#NAME?</v>
          </cell>
          <cell r="G1666" t="e">
            <v>#NAME?</v>
          </cell>
          <cell r="H1666" t="e">
            <v>#NAME?</v>
          </cell>
          <cell r="I1666" t="e">
            <v>#NAME?</v>
          </cell>
          <cell r="J1666" t="e">
            <v>#NAME?</v>
          </cell>
          <cell r="K1666" t="e">
            <v>#NAME?</v>
          </cell>
          <cell r="L1666" t="e">
            <v>#NAME?</v>
          </cell>
          <cell r="M1666" t="e">
            <v>#NAME?</v>
          </cell>
          <cell r="N1666" t="e">
            <v>#NAME?</v>
          </cell>
          <cell r="O1666" t="e">
            <v>#NAME?</v>
          </cell>
          <cell r="P1666" t="e">
            <v>#NAME?</v>
          </cell>
        </row>
        <row r="1667">
          <cell r="D1667" t="str">
            <v>PHILLIPINESOPCFT / PT RATIO</v>
          </cell>
          <cell r="E1667">
            <v>0.7</v>
          </cell>
          <cell r="F1667">
            <v>0.7</v>
          </cell>
          <cell r="G1667">
            <v>0.7</v>
          </cell>
          <cell r="H1667">
            <v>0.7</v>
          </cell>
          <cell r="I1667">
            <v>0.7</v>
          </cell>
          <cell r="J1667">
            <v>0.7</v>
          </cell>
          <cell r="K1667">
            <v>0.7</v>
          </cell>
          <cell r="L1667">
            <v>0.7</v>
          </cell>
          <cell r="M1667">
            <v>0.7</v>
          </cell>
          <cell r="N1667">
            <v>0.7</v>
          </cell>
          <cell r="O1667">
            <v>0.7</v>
          </cell>
          <cell r="P1667">
            <v>0.7</v>
          </cell>
        </row>
        <row r="1668">
          <cell r="D1668" t="str">
            <v>PHILLIPINESOPCAVE HRS PER PT EE</v>
          </cell>
          <cell r="E1668">
            <v>25</v>
          </cell>
          <cell r="F1668">
            <v>25</v>
          </cell>
          <cell r="G1668">
            <v>25</v>
          </cell>
          <cell r="H1668">
            <v>25</v>
          </cell>
          <cell r="I1668">
            <v>25</v>
          </cell>
          <cell r="J1668">
            <v>25</v>
          </cell>
          <cell r="K1668">
            <v>25</v>
          </cell>
          <cell r="L1668">
            <v>25</v>
          </cell>
          <cell r="M1668">
            <v>25</v>
          </cell>
          <cell r="N1668">
            <v>25</v>
          </cell>
          <cell r="O1668">
            <v>25</v>
          </cell>
          <cell r="P1668">
            <v>25</v>
          </cell>
        </row>
        <row r="1669">
          <cell r="D1669" t="str">
            <v>PHILLIPINESOPCHEADCOUNT-SCHEDULED</v>
          </cell>
          <cell r="E1669" t="e">
            <v>#NAME?</v>
          </cell>
          <cell r="F1669" t="e">
            <v>#NAME?</v>
          </cell>
          <cell r="G1669" t="e">
            <v>#NAME?</v>
          </cell>
          <cell r="H1669" t="e">
            <v>#NAME?</v>
          </cell>
          <cell r="I1669" t="e">
            <v>#NAME?</v>
          </cell>
          <cell r="J1669" t="e">
            <v>#NAME?</v>
          </cell>
          <cell r="K1669" t="e">
            <v>#NAME?</v>
          </cell>
          <cell r="L1669" t="e">
            <v>#NAME?</v>
          </cell>
          <cell r="M1669" t="e">
            <v>#NAME?</v>
          </cell>
          <cell r="N1669" t="e">
            <v>#NAME?</v>
          </cell>
          <cell r="O1669" t="e">
            <v>#NAME?</v>
          </cell>
          <cell r="P1669" t="e">
            <v>#NAME?</v>
          </cell>
        </row>
        <row r="1670">
          <cell r="D1670" t="str">
            <v>PHILLIPINESOPCPEAK SEAT UTILIZATION%</v>
          </cell>
          <cell r="E1670">
            <v>0.65</v>
          </cell>
          <cell r="F1670">
            <v>0.65</v>
          </cell>
          <cell r="G1670">
            <v>0.65</v>
          </cell>
          <cell r="H1670">
            <v>0.65</v>
          </cell>
          <cell r="I1670">
            <v>0.65</v>
          </cell>
          <cell r="J1670">
            <v>0.65</v>
          </cell>
          <cell r="K1670">
            <v>0.65</v>
          </cell>
          <cell r="L1670">
            <v>0.65</v>
          </cell>
          <cell r="M1670">
            <v>0.65</v>
          </cell>
          <cell r="N1670">
            <v>0.65</v>
          </cell>
          <cell r="O1670">
            <v>0.65</v>
          </cell>
          <cell r="P1670">
            <v>0.65</v>
          </cell>
        </row>
        <row r="1671">
          <cell r="D1671" t="str">
            <v>PHILLIPINESOPCSEAT INEFFICIENCY FACTOR</v>
          </cell>
          <cell r="E1671">
            <v>0.1</v>
          </cell>
          <cell r="F1671">
            <v>0.1</v>
          </cell>
          <cell r="G1671">
            <v>0.1</v>
          </cell>
          <cell r="H1671">
            <v>0.1</v>
          </cell>
          <cell r="I1671">
            <v>0.1</v>
          </cell>
          <cell r="J1671">
            <v>0.1</v>
          </cell>
          <cell r="K1671">
            <v>0.1</v>
          </cell>
          <cell r="L1671">
            <v>0.1</v>
          </cell>
          <cell r="M1671">
            <v>0.1</v>
          </cell>
          <cell r="N1671">
            <v>0.1</v>
          </cell>
          <cell r="O1671">
            <v>0.1</v>
          </cell>
          <cell r="P1671">
            <v>0.1</v>
          </cell>
        </row>
        <row r="1672">
          <cell r="D1672" t="str">
            <v>PHILLIPINESOPCSEATS</v>
          </cell>
          <cell r="E1672" t="e">
            <v>#NAME?</v>
          </cell>
          <cell r="F1672" t="e">
            <v>#NAME?</v>
          </cell>
          <cell r="G1672" t="e">
            <v>#NAME?</v>
          </cell>
          <cell r="H1672" t="e">
            <v>#NAME?</v>
          </cell>
          <cell r="I1672" t="e">
            <v>#NAME?</v>
          </cell>
          <cell r="J1672" t="e">
            <v>#NAME?</v>
          </cell>
          <cell r="K1672" t="e">
            <v>#NAME?</v>
          </cell>
          <cell r="L1672" t="e">
            <v>#NAME?</v>
          </cell>
          <cell r="M1672" t="e">
            <v>#NAME?</v>
          </cell>
          <cell r="N1672" t="e">
            <v>#NAME?</v>
          </cell>
          <cell r="O1672" t="e">
            <v>#NAME?</v>
          </cell>
          <cell r="P1672" t="e">
            <v>#NAME?</v>
          </cell>
        </row>
        <row r="1673">
          <cell r="D1673" t="str">
            <v>INDIAOPCCALLS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10129.670515932938</v>
          </cell>
          <cell r="L1673">
            <v>21661.686915569819</v>
          </cell>
          <cell r="M1673">
            <v>29752.764247807092</v>
          </cell>
          <cell r="N1673">
            <v>39632.811844474352</v>
          </cell>
          <cell r="O1673">
            <v>50103.644448486382</v>
          </cell>
          <cell r="P1673">
            <v>66725.82866141609</v>
          </cell>
        </row>
        <row r="1674">
          <cell r="D1674" t="str">
            <v>INDIAOPCAHT</v>
          </cell>
          <cell r="E1674">
            <v>210</v>
          </cell>
          <cell r="F1674">
            <v>210</v>
          </cell>
          <cell r="G1674">
            <v>186</v>
          </cell>
          <cell r="H1674">
            <v>186</v>
          </cell>
          <cell r="I1674">
            <v>186</v>
          </cell>
          <cell r="J1674">
            <v>186</v>
          </cell>
          <cell r="K1674">
            <v>181.35</v>
          </cell>
          <cell r="L1674">
            <v>181.35</v>
          </cell>
          <cell r="M1674">
            <v>181.35</v>
          </cell>
          <cell r="N1674">
            <v>176.7</v>
          </cell>
          <cell r="O1674">
            <v>176.7</v>
          </cell>
          <cell r="P1674">
            <v>176.7</v>
          </cell>
        </row>
        <row r="1675">
          <cell r="D1675" t="str">
            <v>INDIAOPCMINUTES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30616.929134407303</v>
          </cell>
          <cell r="L1675">
            <v>65472.448702309775</v>
          </cell>
          <cell r="M1675">
            <v>89927.729938996941</v>
          </cell>
          <cell r="N1675">
            <v>116718.63088197696</v>
          </cell>
          <cell r="O1675">
            <v>147555.23290079238</v>
          </cell>
          <cell r="P1675">
            <v>196507.56540787037</v>
          </cell>
        </row>
        <row r="1676">
          <cell r="D1676" t="str">
            <v>INDIAOPCONPROD FTEs</v>
          </cell>
          <cell r="E1676" t="e">
            <v>#NAME?</v>
          </cell>
          <cell r="F1676" t="e">
            <v>#NAME?</v>
          </cell>
          <cell r="G1676" t="e">
            <v>#NAME?</v>
          </cell>
          <cell r="H1676" t="e">
            <v>#NAME?</v>
          </cell>
          <cell r="I1676" t="e">
            <v>#NAME?</v>
          </cell>
          <cell r="J1676" t="e">
            <v>#NAME?</v>
          </cell>
          <cell r="K1676" t="e">
            <v>#NAME?</v>
          </cell>
          <cell r="L1676" t="e">
            <v>#NAME?</v>
          </cell>
          <cell r="M1676" t="e">
            <v>#NAME?</v>
          </cell>
          <cell r="N1676" t="e">
            <v>#NAME?</v>
          </cell>
          <cell r="O1676" t="e">
            <v>#NAME?</v>
          </cell>
          <cell r="P1676" t="e">
            <v>#NAME?</v>
          </cell>
        </row>
        <row r="1677">
          <cell r="D1677" t="str">
            <v>INDIAOPCOFFPROD%</v>
          </cell>
          <cell r="E1677">
            <v>0.14000000000000001</v>
          </cell>
          <cell r="F1677">
            <v>0.14000000000000001</v>
          </cell>
          <cell r="G1677">
            <v>0.14000000000000001</v>
          </cell>
          <cell r="H1677">
            <v>0.14000000000000001</v>
          </cell>
          <cell r="I1677">
            <v>0.14000000000000001</v>
          </cell>
          <cell r="J1677">
            <v>0.14000000000000001</v>
          </cell>
          <cell r="K1677">
            <v>0.14000000000000001</v>
          </cell>
          <cell r="L1677">
            <v>0.14000000000000001</v>
          </cell>
          <cell r="M1677">
            <v>0.14000000000000001</v>
          </cell>
          <cell r="N1677">
            <v>0.14000000000000001</v>
          </cell>
          <cell r="O1677">
            <v>0.14000000000000001</v>
          </cell>
          <cell r="P1677">
            <v>0.14000000000000001</v>
          </cell>
        </row>
        <row r="1678">
          <cell r="D1678" t="str">
            <v>INDIAOPCATWORK FTEs</v>
          </cell>
          <cell r="E1678" t="e">
            <v>#NAME?</v>
          </cell>
          <cell r="F1678" t="e">
            <v>#NAME?</v>
          </cell>
          <cell r="G1678" t="e">
            <v>#NAME?</v>
          </cell>
          <cell r="H1678" t="e">
            <v>#NAME?</v>
          </cell>
          <cell r="I1678" t="e">
            <v>#NAME?</v>
          </cell>
          <cell r="J1678" t="e">
            <v>#NAME?</v>
          </cell>
          <cell r="K1678" t="e">
            <v>#NAME?</v>
          </cell>
          <cell r="L1678" t="e">
            <v>#NAME?</v>
          </cell>
          <cell r="M1678" t="e">
            <v>#NAME?</v>
          </cell>
          <cell r="N1678" t="e">
            <v>#NAME?</v>
          </cell>
          <cell r="O1678" t="e">
            <v>#NAME?</v>
          </cell>
          <cell r="P1678" t="e">
            <v>#NAME?</v>
          </cell>
        </row>
        <row r="1679">
          <cell r="D1679" t="str">
            <v>INDIAOPCSCHEDULE ABS%</v>
          </cell>
          <cell r="E1679">
            <v>0.06</v>
          </cell>
          <cell r="F1679">
            <v>0.06</v>
          </cell>
          <cell r="G1679">
            <v>0.06</v>
          </cell>
          <cell r="H1679">
            <v>0.06</v>
          </cell>
          <cell r="I1679">
            <v>0.06</v>
          </cell>
          <cell r="J1679">
            <v>0.06</v>
          </cell>
          <cell r="K1679">
            <v>0.06</v>
          </cell>
          <cell r="L1679">
            <v>0.06</v>
          </cell>
          <cell r="M1679">
            <v>0.06</v>
          </cell>
          <cell r="N1679">
            <v>0.06</v>
          </cell>
          <cell r="O1679">
            <v>0.06</v>
          </cell>
          <cell r="P1679">
            <v>0.06</v>
          </cell>
        </row>
        <row r="1680">
          <cell r="D1680" t="str">
            <v>INDIAOPCUNSCHEDULED ABS%</v>
          </cell>
          <cell r="E1680">
            <v>0.04</v>
          </cell>
          <cell r="F1680">
            <v>0.04</v>
          </cell>
          <cell r="G1680">
            <v>0.04</v>
          </cell>
          <cell r="H1680">
            <v>0.04</v>
          </cell>
          <cell r="I1680">
            <v>0.04</v>
          </cell>
          <cell r="J1680">
            <v>0.04</v>
          </cell>
          <cell r="K1680">
            <v>0.04</v>
          </cell>
          <cell r="L1680">
            <v>0.04</v>
          </cell>
          <cell r="M1680">
            <v>0.04</v>
          </cell>
          <cell r="N1680">
            <v>0.04</v>
          </cell>
          <cell r="O1680">
            <v>0.04</v>
          </cell>
          <cell r="P1680">
            <v>0.04</v>
          </cell>
        </row>
        <row r="1681">
          <cell r="D1681" t="str">
            <v>INDIAOPCSCHEDULED FTEs</v>
          </cell>
          <cell r="E1681" t="e">
            <v>#NAME?</v>
          </cell>
          <cell r="F1681" t="e">
            <v>#NAME?</v>
          </cell>
          <cell r="G1681" t="e">
            <v>#NAME?</v>
          </cell>
          <cell r="H1681" t="e">
            <v>#NAME?</v>
          </cell>
          <cell r="I1681" t="e">
            <v>#NAME?</v>
          </cell>
          <cell r="J1681" t="e">
            <v>#NAME?</v>
          </cell>
          <cell r="K1681" t="e">
            <v>#NAME?</v>
          </cell>
          <cell r="L1681" t="e">
            <v>#NAME?</v>
          </cell>
          <cell r="M1681" t="e">
            <v>#NAME?</v>
          </cell>
          <cell r="N1681" t="e">
            <v>#NAME?</v>
          </cell>
          <cell r="O1681" t="e">
            <v>#NAME?</v>
          </cell>
          <cell r="P1681" t="e">
            <v>#NAME?</v>
          </cell>
        </row>
        <row r="1682">
          <cell r="D1682" t="str">
            <v>INDIAOPCFT / PT RATIO</v>
          </cell>
          <cell r="E1682">
            <v>0.7</v>
          </cell>
          <cell r="F1682">
            <v>0.7</v>
          </cell>
          <cell r="G1682">
            <v>0.7</v>
          </cell>
          <cell r="H1682">
            <v>0.7</v>
          </cell>
          <cell r="I1682">
            <v>0.7</v>
          </cell>
          <cell r="J1682">
            <v>0.7</v>
          </cell>
          <cell r="K1682">
            <v>0.7</v>
          </cell>
          <cell r="L1682">
            <v>0.7</v>
          </cell>
          <cell r="M1682">
            <v>0.7</v>
          </cell>
          <cell r="N1682">
            <v>0.7</v>
          </cell>
          <cell r="O1682">
            <v>0.7</v>
          </cell>
          <cell r="P1682">
            <v>0.7</v>
          </cell>
        </row>
        <row r="1683">
          <cell r="D1683" t="str">
            <v>INDIAOPCAVE HRS PER PT EE</v>
          </cell>
          <cell r="E1683">
            <v>25</v>
          </cell>
          <cell r="F1683">
            <v>25</v>
          </cell>
          <cell r="G1683">
            <v>25</v>
          </cell>
          <cell r="H1683">
            <v>25</v>
          </cell>
          <cell r="I1683">
            <v>25</v>
          </cell>
          <cell r="J1683">
            <v>25</v>
          </cell>
          <cell r="K1683">
            <v>25</v>
          </cell>
          <cell r="L1683">
            <v>25</v>
          </cell>
          <cell r="M1683">
            <v>25</v>
          </cell>
          <cell r="N1683">
            <v>25</v>
          </cell>
          <cell r="O1683">
            <v>25</v>
          </cell>
          <cell r="P1683">
            <v>25</v>
          </cell>
        </row>
        <row r="1684">
          <cell r="D1684" t="str">
            <v>INDIAOPCHEADCOUNT-SCHEDULED</v>
          </cell>
          <cell r="E1684" t="e">
            <v>#NAME?</v>
          </cell>
          <cell r="F1684" t="e">
            <v>#NAME?</v>
          </cell>
          <cell r="G1684" t="e">
            <v>#NAME?</v>
          </cell>
          <cell r="H1684" t="e">
            <v>#NAME?</v>
          </cell>
          <cell r="I1684" t="e">
            <v>#NAME?</v>
          </cell>
          <cell r="J1684" t="e">
            <v>#NAME?</v>
          </cell>
          <cell r="K1684" t="e">
            <v>#NAME?</v>
          </cell>
          <cell r="L1684" t="e">
            <v>#NAME?</v>
          </cell>
          <cell r="M1684" t="e">
            <v>#NAME?</v>
          </cell>
          <cell r="N1684" t="e">
            <v>#NAME?</v>
          </cell>
          <cell r="O1684" t="e">
            <v>#NAME?</v>
          </cell>
          <cell r="P1684" t="e">
            <v>#NAME?</v>
          </cell>
        </row>
        <row r="1685">
          <cell r="D1685" t="str">
            <v>INDIAOPCPEAK SEAT UTILIZATION%</v>
          </cell>
          <cell r="E1685">
            <v>0.65</v>
          </cell>
          <cell r="F1685">
            <v>0.65</v>
          </cell>
          <cell r="G1685">
            <v>0.65</v>
          </cell>
          <cell r="H1685">
            <v>0.65</v>
          </cell>
          <cell r="I1685">
            <v>0.65</v>
          </cell>
          <cell r="J1685">
            <v>0.65</v>
          </cell>
          <cell r="K1685">
            <v>0.65</v>
          </cell>
          <cell r="L1685">
            <v>0.65</v>
          </cell>
          <cell r="M1685">
            <v>0.65</v>
          </cell>
          <cell r="N1685">
            <v>0.65</v>
          </cell>
          <cell r="O1685">
            <v>0.65</v>
          </cell>
          <cell r="P1685">
            <v>0.65</v>
          </cell>
        </row>
        <row r="1686">
          <cell r="D1686" t="str">
            <v>INDIAOPCSEAT INEFFICIENCY FACTOR</v>
          </cell>
          <cell r="E1686">
            <v>0.1</v>
          </cell>
          <cell r="F1686">
            <v>0.1</v>
          </cell>
          <cell r="G1686">
            <v>0.1</v>
          </cell>
          <cell r="H1686">
            <v>0.1</v>
          </cell>
          <cell r="I1686">
            <v>0.1</v>
          </cell>
          <cell r="J1686">
            <v>0.1</v>
          </cell>
          <cell r="K1686">
            <v>0.1</v>
          </cell>
          <cell r="L1686">
            <v>0.1</v>
          </cell>
          <cell r="M1686">
            <v>0.1</v>
          </cell>
          <cell r="N1686">
            <v>0.1</v>
          </cell>
          <cell r="O1686">
            <v>0.1</v>
          </cell>
          <cell r="P1686">
            <v>0.1</v>
          </cell>
        </row>
        <row r="1687">
          <cell r="D1687" t="str">
            <v>INDIAOPCSEATS</v>
          </cell>
          <cell r="E1687" t="e">
            <v>#NAME?</v>
          </cell>
          <cell r="F1687" t="e">
            <v>#NAME?</v>
          </cell>
          <cell r="G1687" t="e">
            <v>#NAME?</v>
          </cell>
          <cell r="H1687" t="e">
            <v>#NAME?</v>
          </cell>
          <cell r="I1687" t="e">
            <v>#NAME?</v>
          </cell>
          <cell r="J1687" t="e">
            <v>#NAME?</v>
          </cell>
          <cell r="K1687" t="e">
            <v>#NAME?</v>
          </cell>
          <cell r="L1687" t="e">
            <v>#NAME?</v>
          </cell>
          <cell r="M1687" t="e">
            <v>#NAME?</v>
          </cell>
          <cell r="N1687" t="e">
            <v>#NAME?</v>
          </cell>
          <cell r="O1687" t="e">
            <v>#NAME?</v>
          </cell>
          <cell r="P1687" t="e">
            <v>#NAME?</v>
          </cell>
        </row>
        <row r="1688">
          <cell r="D1688" t="str">
            <v>TEXASOPCCALLS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D1689" t="str">
            <v>TEXASOPCAHT</v>
          </cell>
          <cell r="E1689">
            <v>210</v>
          </cell>
          <cell r="F1689">
            <v>210</v>
          </cell>
          <cell r="G1689">
            <v>186</v>
          </cell>
          <cell r="H1689">
            <v>186</v>
          </cell>
          <cell r="I1689">
            <v>186</v>
          </cell>
          <cell r="J1689">
            <v>186</v>
          </cell>
          <cell r="K1689">
            <v>181.35</v>
          </cell>
          <cell r="L1689">
            <v>181.35</v>
          </cell>
          <cell r="M1689">
            <v>181.35</v>
          </cell>
          <cell r="N1689">
            <v>176.7</v>
          </cell>
          <cell r="O1689">
            <v>176.7</v>
          </cell>
          <cell r="P1689">
            <v>176.7</v>
          </cell>
        </row>
        <row r="1690">
          <cell r="D1690" t="str">
            <v>TEXASOPCMINUTES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D1691" t="str">
            <v>TEXASOPCONPROD FTEs</v>
          </cell>
          <cell r="E1691" t="e">
            <v>#NAME?</v>
          </cell>
          <cell r="F1691" t="e">
            <v>#NAME?</v>
          </cell>
          <cell r="G1691" t="e">
            <v>#NAME?</v>
          </cell>
          <cell r="H1691" t="e">
            <v>#NAME?</v>
          </cell>
          <cell r="I1691" t="e">
            <v>#NAME?</v>
          </cell>
          <cell r="J1691" t="e">
            <v>#NAME?</v>
          </cell>
          <cell r="K1691" t="e">
            <v>#NAME?</v>
          </cell>
          <cell r="L1691" t="e">
            <v>#NAME?</v>
          </cell>
          <cell r="M1691" t="e">
            <v>#NAME?</v>
          </cell>
          <cell r="N1691" t="e">
            <v>#NAME?</v>
          </cell>
          <cell r="O1691" t="e">
            <v>#NAME?</v>
          </cell>
          <cell r="P1691" t="e">
            <v>#NAME?</v>
          </cell>
        </row>
        <row r="1692">
          <cell r="D1692" t="str">
            <v>TEXASOPCOFFPROD%</v>
          </cell>
          <cell r="E1692">
            <v>0.14000000000000001</v>
          </cell>
          <cell r="F1692">
            <v>0.14000000000000001</v>
          </cell>
          <cell r="G1692">
            <v>0.14000000000000001</v>
          </cell>
          <cell r="H1692">
            <v>0.14000000000000001</v>
          </cell>
          <cell r="I1692">
            <v>0.14000000000000001</v>
          </cell>
          <cell r="J1692">
            <v>0.14000000000000001</v>
          </cell>
          <cell r="K1692">
            <v>0.14000000000000001</v>
          </cell>
          <cell r="L1692">
            <v>0.14000000000000001</v>
          </cell>
          <cell r="M1692">
            <v>0.14000000000000001</v>
          </cell>
          <cell r="N1692">
            <v>0.14000000000000001</v>
          </cell>
          <cell r="O1692">
            <v>0.14000000000000001</v>
          </cell>
          <cell r="P1692">
            <v>0.14000000000000001</v>
          </cell>
        </row>
        <row r="1693">
          <cell r="D1693" t="str">
            <v>TEXASOPCATWORK FTEs</v>
          </cell>
          <cell r="E1693" t="e">
            <v>#NAME?</v>
          </cell>
          <cell r="F1693" t="e">
            <v>#NAME?</v>
          </cell>
          <cell r="G1693" t="e">
            <v>#NAME?</v>
          </cell>
          <cell r="H1693" t="e">
            <v>#NAME?</v>
          </cell>
          <cell r="I1693" t="e">
            <v>#NAME?</v>
          </cell>
          <cell r="J1693" t="e">
            <v>#NAME?</v>
          </cell>
          <cell r="K1693" t="e">
            <v>#NAME?</v>
          </cell>
          <cell r="L1693" t="e">
            <v>#NAME?</v>
          </cell>
          <cell r="M1693" t="e">
            <v>#NAME?</v>
          </cell>
          <cell r="N1693" t="e">
            <v>#NAME?</v>
          </cell>
          <cell r="O1693" t="e">
            <v>#NAME?</v>
          </cell>
          <cell r="P1693" t="e">
            <v>#NAME?</v>
          </cell>
        </row>
        <row r="1694">
          <cell r="D1694" t="str">
            <v>TEXASOPCSCHEDULE ABS%</v>
          </cell>
          <cell r="E1694">
            <v>0.06</v>
          </cell>
          <cell r="F1694">
            <v>0.06</v>
          </cell>
          <cell r="G1694">
            <v>0.06</v>
          </cell>
          <cell r="H1694">
            <v>0.06</v>
          </cell>
          <cell r="I1694">
            <v>0.06</v>
          </cell>
          <cell r="J1694">
            <v>0.06</v>
          </cell>
          <cell r="K1694">
            <v>0.06</v>
          </cell>
          <cell r="L1694">
            <v>0.06</v>
          </cell>
          <cell r="M1694">
            <v>0.06</v>
          </cell>
          <cell r="N1694">
            <v>0.06</v>
          </cell>
          <cell r="O1694">
            <v>0.06</v>
          </cell>
          <cell r="P1694">
            <v>0.06</v>
          </cell>
        </row>
        <row r="1695">
          <cell r="D1695" t="str">
            <v>TEXASOPCUNSCHEDULED ABS%</v>
          </cell>
          <cell r="E1695">
            <v>0.04</v>
          </cell>
          <cell r="F1695">
            <v>0.04</v>
          </cell>
          <cell r="G1695">
            <v>0.04</v>
          </cell>
          <cell r="H1695">
            <v>0.04</v>
          </cell>
          <cell r="I1695">
            <v>0.04</v>
          </cell>
          <cell r="J1695">
            <v>0.04</v>
          </cell>
          <cell r="K1695">
            <v>0.04</v>
          </cell>
          <cell r="L1695">
            <v>0.04</v>
          </cell>
          <cell r="M1695">
            <v>0.04</v>
          </cell>
          <cell r="N1695">
            <v>0.04</v>
          </cell>
          <cell r="O1695">
            <v>0.04</v>
          </cell>
          <cell r="P1695">
            <v>0.04</v>
          </cell>
        </row>
        <row r="1696">
          <cell r="D1696" t="str">
            <v>TEXASOPCSCHEDULED FTEs</v>
          </cell>
          <cell r="E1696" t="e">
            <v>#NAME?</v>
          </cell>
          <cell r="F1696" t="e">
            <v>#NAME?</v>
          </cell>
          <cell r="G1696" t="e">
            <v>#NAME?</v>
          </cell>
          <cell r="H1696" t="e">
            <v>#NAME?</v>
          </cell>
          <cell r="I1696" t="e">
            <v>#NAME?</v>
          </cell>
          <cell r="J1696" t="e">
            <v>#NAME?</v>
          </cell>
          <cell r="K1696" t="e">
            <v>#NAME?</v>
          </cell>
          <cell r="L1696" t="e">
            <v>#NAME?</v>
          </cell>
          <cell r="M1696" t="e">
            <v>#NAME?</v>
          </cell>
          <cell r="N1696" t="e">
            <v>#NAME?</v>
          </cell>
          <cell r="O1696" t="e">
            <v>#NAME?</v>
          </cell>
          <cell r="P1696" t="e">
            <v>#NAME?</v>
          </cell>
        </row>
        <row r="1697">
          <cell r="D1697" t="str">
            <v>TEXASOPCFT / PT RATIO</v>
          </cell>
          <cell r="E1697">
            <v>0.7</v>
          </cell>
          <cell r="F1697">
            <v>0.7</v>
          </cell>
          <cell r="G1697">
            <v>0.7</v>
          </cell>
          <cell r="H1697">
            <v>0.7</v>
          </cell>
          <cell r="I1697">
            <v>0.7</v>
          </cell>
          <cell r="J1697">
            <v>0.7</v>
          </cell>
          <cell r="K1697">
            <v>0.7</v>
          </cell>
          <cell r="L1697">
            <v>0.7</v>
          </cell>
          <cell r="M1697">
            <v>0.7</v>
          </cell>
          <cell r="N1697">
            <v>0.7</v>
          </cell>
          <cell r="O1697">
            <v>0.7</v>
          </cell>
          <cell r="P1697">
            <v>0.7</v>
          </cell>
        </row>
        <row r="1698">
          <cell r="D1698" t="str">
            <v>TEXASOPCAVE HRS PER PT EE</v>
          </cell>
          <cell r="E1698">
            <v>25</v>
          </cell>
          <cell r="F1698">
            <v>25</v>
          </cell>
          <cell r="G1698">
            <v>25</v>
          </cell>
          <cell r="H1698">
            <v>25</v>
          </cell>
          <cell r="I1698">
            <v>25</v>
          </cell>
          <cell r="J1698">
            <v>25</v>
          </cell>
          <cell r="K1698">
            <v>25</v>
          </cell>
          <cell r="L1698">
            <v>25</v>
          </cell>
          <cell r="M1698">
            <v>25</v>
          </cell>
          <cell r="N1698">
            <v>25</v>
          </cell>
          <cell r="O1698">
            <v>25</v>
          </cell>
          <cell r="P1698">
            <v>25</v>
          </cell>
        </row>
        <row r="1699">
          <cell r="D1699" t="str">
            <v>TEXASOPCHEADCOUNT-SCHEDULED</v>
          </cell>
          <cell r="E1699" t="e">
            <v>#NAME?</v>
          </cell>
          <cell r="F1699" t="e">
            <v>#NAME?</v>
          </cell>
          <cell r="G1699" t="e">
            <v>#NAME?</v>
          </cell>
          <cell r="H1699" t="e">
            <v>#NAME?</v>
          </cell>
          <cell r="I1699" t="e">
            <v>#NAME?</v>
          </cell>
          <cell r="J1699" t="e">
            <v>#NAME?</v>
          </cell>
          <cell r="K1699" t="e">
            <v>#NAME?</v>
          </cell>
          <cell r="L1699" t="e">
            <v>#NAME?</v>
          </cell>
          <cell r="M1699" t="e">
            <v>#NAME?</v>
          </cell>
          <cell r="N1699" t="e">
            <v>#NAME?</v>
          </cell>
          <cell r="O1699" t="e">
            <v>#NAME?</v>
          </cell>
          <cell r="P1699" t="e">
            <v>#NAME?</v>
          </cell>
        </row>
        <row r="1700">
          <cell r="D1700" t="str">
            <v>TEXASOPCPEAK SEAT UTILIZATION%</v>
          </cell>
          <cell r="E1700">
            <v>0.65</v>
          </cell>
          <cell r="F1700">
            <v>0.65</v>
          </cell>
          <cell r="G1700">
            <v>0.65</v>
          </cell>
          <cell r="H1700">
            <v>0.65</v>
          </cell>
          <cell r="I1700">
            <v>0.65</v>
          </cell>
          <cell r="J1700">
            <v>0.65</v>
          </cell>
          <cell r="K1700">
            <v>0.65</v>
          </cell>
          <cell r="L1700">
            <v>0.65</v>
          </cell>
          <cell r="M1700">
            <v>0.65</v>
          </cell>
          <cell r="N1700">
            <v>0.65</v>
          </cell>
          <cell r="O1700">
            <v>0.65</v>
          </cell>
          <cell r="P1700">
            <v>0.65</v>
          </cell>
        </row>
        <row r="1701">
          <cell r="D1701" t="str">
            <v>TEXASOPCSEAT INEFFICIENCY FACTOR</v>
          </cell>
          <cell r="E1701">
            <v>0.1</v>
          </cell>
          <cell r="F1701">
            <v>0.1</v>
          </cell>
          <cell r="G1701">
            <v>0.1</v>
          </cell>
          <cell r="H1701">
            <v>0.1</v>
          </cell>
          <cell r="I1701">
            <v>0.1</v>
          </cell>
          <cell r="J1701">
            <v>0.1</v>
          </cell>
          <cell r="K1701">
            <v>0.1</v>
          </cell>
          <cell r="L1701">
            <v>0.1</v>
          </cell>
          <cell r="M1701">
            <v>0.1</v>
          </cell>
          <cell r="N1701">
            <v>0.1</v>
          </cell>
          <cell r="O1701">
            <v>0.1</v>
          </cell>
          <cell r="P1701">
            <v>0.1</v>
          </cell>
        </row>
        <row r="1702">
          <cell r="D1702" t="str">
            <v>TEXASOPCSEATS</v>
          </cell>
          <cell r="E1702" t="e">
            <v>#NAME?</v>
          </cell>
          <cell r="F1702" t="e">
            <v>#NAME?</v>
          </cell>
          <cell r="G1702" t="e">
            <v>#NAME?</v>
          </cell>
          <cell r="H1702" t="e">
            <v>#NAME?</v>
          </cell>
          <cell r="I1702" t="e">
            <v>#NAME?</v>
          </cell>
          <cell r="J1702" t="e">
            <v>#NAME?</v>
          </cell>
          <cell r="K1702" t="e">
            <v>#NAME?</v>
          </cell>
          <cell r="L1702" t="e">
            <v>#NAME?</v>
          </cell>
          <cell r="M1702" t="e">
            <v>#NAME?</v>
          </cell>
          <cell r="N1702" t="e">
            <v>#NAME?</v>
          </cell>
          <cell r="O1702" t="e">
            <v>#NAME?</v>
          </cell>
          <cell r="P1702" t="e">
            <v>#NAME?</v>
          </cell>
        </row>
        <row r="1703">
          <cell r="D1703" t="str">
            <v>HALIFAXOPCCALLS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D1704" t="str">
            <v>HALIFAXOPCAHT</v>
          </cell>
          <cell r="E1704">
            <v>210</v>
          </cell>
          <cell r="F1704">
            <v>210</v>
          </cell>
          <cell r="G1704">
            <v>186</v>
          </cell>
          <cell r="H1704">
            <v>186</v>
          </cell>
          <cell r="I1704">
            <v>186</v>
          </cell>
          <cell r="J1704">
            <v>186</v>
          </cell>
          <cell r="K1704">
            <v>181.35</v>
          </cell>
          <cell r="L1704">
            <v>181.35</v>
          </cell>
          <cell r="M1704">
            <v>181.35</v>
          </cell>
          <cell r="N1704">
            <v>176.7</v>
          </cell>
          <cell r="O1704">
            <v>176.7</v>
          </cell>
          <cell r="P1704">
            <v>176.7</v>
          </cell>
        </row>
        <row r="1705">
          <cell r="D1705" t="str">
            <v>HALIFAXOPCMINUTES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</row>
        <row r="1706">
          <cell r="D1706" t="str">
            <v>HALIFAXOPCONPROD FTEs</v>
          </cell>
          <cell r="E1706" t="e">
            <v>#NAME?</v>
          </cell>
          <cell r="F1706" t="e">
            <v>#NAME?</v>
          </cell>
          <cell r="G1706" t="e">
            <v>#NAME?</v>
          </cell>
          <cell r="H1706" t="e">
            <v>#NAME?</v>
          </cell>
          <cell r="I1706" t="e">
            <v>#NAME?</v>
          </cell>
          <cell r="J1706" t="e">
            <v>#NAME?</v>
          </cell>
          <cell r="K1706" t="e">
            <v>#NAME?</v>
          </cell>
          <cell r="L1706" t="e">
            <v>#NAME?</v>
          </cell>
          <cell r="M1706" t="e">
            <v>#NAME?</v>
          </cell>
          <cell r="N1706" t="e">
            <v>#NAME?</v>
          </cell>
          <cell r="O1706" t="e">
            <v>#NAME?</v>
          </cell>
          <cell r="P1706" t="e">
            <v>#NAME?</v>
          </cell>
        </row>
        <row r="1707">
          <cell r="D1707" t="str">
            <v>HALIFAXOPCOFFPROD%</v>
          </cell>
          <cell r="E1707">
            <v>0.14000000000000001</v>
          </cell>
          <cell r="F1707">
            <v>0.14000000000000001</v>
          </cell>
          <cell r="G1707">
            <v>0.14000000000000001</v>
          </cell>
          <cell r="H1707">
            <v>0.14000000000000001</v>
          </cell>
          <cell r="I1707">
            <v>0.14000000000000001</v>
          </cell>
          <cell r="J1707">
            <v>0.14000000000000001</v>
          </cell>
          <cell r="K1707">
            <v>0.14000000000000001</v>
          </cell>
          <cell r="L1707">
            <v>0.14000000000000001</v>
          </cell>
          <cell r="M1707">
            <v>0.14000000000000001</v>
          </cell>
          <cell r="N1707">
            <v>0.14000000000000001</v>
          </cell>
          <cell r="O1707">
            <v>0.14000000000000001</v>
          </cell>
          <cell r="P1707">
            <v>0.14000000000000001</v>
          </cell>
        </row>
        <row r="1708">
          <cell r="D1708" t="str">
            <v>HALIFAXOPCATWORK FTEs</v>
          </cell>
          <cell r="E1708" t="e">
            <v>#NAME?</v>
          </cell>
          <cell r="F1708" t="e">
            <v>#NAME?</v>
          </cell>
          <cell r="G1708" t="e">
            <v>#NAME?</v>
          </cell>
          <cell r="H1708" t="e">
            <v>#NAME?</v>
          </cell>
          <cell r="I1708" t="e">
            <v>#NAME?</v>
          </cell>
          <cell r="J1708" t="e">
            <v>#NAME?</v>
          </cell>
          <cell r="K1708" t="e">
            <v>#NAME?</v>
          </cell>
          <cell r="L1708" t="e">
            <v>#NAME?</v>
          </cell>
          <cell r="M1708" t="e">
            <v>#NAME?</v>
          </cell>
          <cell r="N1708" t="e">
            <v>#NAME?</v>
          </cell>
          <cell r="O1708" t="e">
            <v>#NAME?</v>
          </cell>
          <cell r="P1708" t="e">
            <v>#NAME?</v>
          </cell>
        </row>
        <row r="1709">
          <cell r="D1709" t="str">
            <v>HALIFAXOPCSCHEDULE ABS%</v>
          </cell>
          <cell r="E1709">
            <v>0.06</v>
          </cell>
          <cell r="F1709">
            <v>0.06</v>
          </cell>
          <cell r="G1709">
            <v>0.06</v>
          </cell>
          <cell r="H1709">
            <v>0.06</v>
          </cell>
          <cell r="I1709">
            <v>0.06</v>
          </cell>
          <cell r="J1709">
            <v>0.06</v>
          </cell>
          <cell r="K1709">
            <v>0.06</v>
          </cell>
          <cell r="L1709">
            <v>0.06</v>
          </cell>
          <cell r="M1709">
            <v>0.06</v>
          </cell>
          <cell r="N1709">
            <v>0.06</v>
          </cell>
          <cell r="O1709">
            <v>0.06</v>
          </cell>
          <cell r="P1709">
            <v>0.06</v>
          </cell>
        </row>
        <row r="1710">
          <cell r="D1710" t="str">
            <v>HALIFAXOPCUNSCHEDULED ABS%</v>
          </cell>
          <cell r="E1710">
            <v>0.04</v>
          </cell>
          <cell r="F1710">
            <v>0.04</v>
          </cell>
          <cell r="G1710">
            <v>0.04</v>
          </cell>
          <cell r="H1710">
            <v>0.04</v>
          </cell>
          <cell r="I1710">
            <v>0.04</v>
          </cell>
          <cell r="J1710">
            <v>0.04</v>
          </cell>
          <cell r="K1710">
            <v>0.04</v>
          </cell>
          <cell r="L1710">
            <v>0.04</v>
          </cell>
          <cell r="M1710">
            <v>0.04</v>
          </cell>
          <cell r="N1710">
            <v>0.04</v>
          </cell>
          <cell r="O1710">
            <v>0.04</v>
          </cell>
          <cell r="P1710">
            <v>0.04</v>
          </cell>
        </row>
        <row r="1711">
          <cell r="D1711" t="str">
            <v>HALIFAXOPCSCHEDULED FTEs</v>
          </cell>
          <cell r="E1711" t="e">
            <v>#NAME?</v>
          </cell>
          <cell r="F1711" t="e">
            <v>#NAME?</v>
          </cell>
          <cell r="G1711" t="e">
            <v>#NAME?</v>
          </cell>
          <cell r="H1711" t="e">
            <v>#NAME?</v>
          </cell>
          <cell r="I1711" t="e">
            <v>#NAME?</v>
          </cell>
          <cell r="J1711" t="e">
            <v>#NAME?</v>
          </cell>
          <cell r="K1711" t="e">
            <v>#NAME?</v>
          </cell>
          <cell r="L1711" t="e">
            <v>#NAME?</v>
          </cell>
          <cell r="M1711" t="e">
            <v>#NAME?</v>
          </cell>
          <cell r="N1711" t="e">
            <v>#NAME?</v>
          </cell>
          <cell r="O1711" t="e">
            <v>#NAME?</v>
          </cell>
          <cell r="P1711" t="e">
            <v>#NAME?</v>
          </cell>
        </row>
        <row r="1712">
          <cell r="D1712" t="str">
            <v>HALIFAXOPCFT / PT RATIO</v>
          </cell>
          <cell r="E1712">
            <v>0.7</v>
          </cell>
          <cell r="F1712">
            <v>0.7</v>
          </cell>
          <cell r="G1712">
            <v>0.7</v>
          </cell>
          <cell r="H1712">
            <v>0.7</v>
          </cell>
          <cell r="I1712">
            <v>0.7</v>
          </cell>
          <cell r="J1712">
            <v>0.7</v>
          </cell>
          <cell r="K1712">
            <v>0.7</v>
          </cell>
          <cell r="L1712">
            <v>0.7</v>
          </cell>
          <cell r="M1712">
            <v>0.7</v>
          </cell>
          <cell r="N1712">
            <v>0.7</v>
          </cell>
          <cell r="O1712">
            <v>0.7</v>
          </cell>
          <cell r="P1712">
            <v>0.7</v>
          </cell>
        </row>
        <row r="1713">
          <cell r="D1713" t="str">
            <v>HALIFAXOPCAVE HRS PER PT EE</v>
          </cell>
          <cell r="E1713">
            <v>25</v>
          </cell>
          <cell r="F1713">
            <v>25</v>
          </cell>
          <cell r="G1713">
            <v>25</v>
          </cell>
          <cell r="H1713">
            <v>25</v>
          </cell>
          <cell r="I1713">
            <v>25</v>
          </cell>
          <cell r="J1713">
            <v>25</v>
          </cell>
          <cell r="K1713">
            <v>25</v>
          </cell>
          <cell r="L1713">
            <v>25</v>
          </cell>
          <cell r="M1713">
            <v>25</v>
          </cell>
          <cell r="N1713">
            <v>25</v>
          </cell>
          <cell r="O1713">
            <v>25</v>
          </cell>
          <cell r="P1713">
            <v>25</v>
          </cell>
        </row>
        <row r="1714">
          <cell r="D1714" t="str">
            <v>HALIFAXOPCHEADCOUNT-SCHEDULED</v>
          </cell>
          <cell r="E1714" t="e">
            <v>#NAME?</v>
          </cell>
          <cell r="F1714" t="e">
            <v>#NAME?</v>
          </cell>
          <cell r="G1714" t="e">
            <v>#NAME?</v>
          </cell>
          <cell r="H1714" t="e">
            <v>#NAME?</v>
          </cell>
          <cell r="I1714" t="e">
            <v>#NAME?</v>
          </cell>
          <cell r="J1714" t="e">
            <v>#NAME?</v>
          </cell>
          <cell r="K1714" t="e">
            <v>#NAME?</v>
          </cell>
          <cell r="L1714" t="e">
            <v>#NAME?</v>
          </cell>
          <cell r="M1714" t="e">
            <v>#NAME?</v>
          </cell>
          <cell r="N1714" t="e">
            <v>#NAME?</v>
          </cell>
          <cell r="O1714" t="e">
            <v>#NAME?</v>
          </cell>
          <cell r="P1714" t="e">
            <v>#NAME?</v>
          </cell>
        </row>
        <row r="1715">
          <cell r="D1715" t="str">
            <v>HALIFAXOPCPEAK SEAT UTILIZATION%</v>
          </cell>
          <cell r="E1715">
            <v>0.65</v>
          </cell>
          <cell r="F1715">
            <v>0.65</v>
          </cell>
          <cell r="G1715">
            <v>0.65</v>
          </cell>
          <cell r="H1715">
            <v>0.65</v>
          </cell>
          <cell r="I1715">
            <v>0.65</v>
          </cell>
          <cell r="J1715">
            <v>0.65</v>
          </cell>
          <cell r="K1715">
            <v>0.65</v>
          </cell>
          <cell r="L1715">
            <v>0.65</v>
          </cell>
          <cell r="M1715">
            <v>0.65</v>
          </cell>
          <cell r="N1715">
            <v>0.65</v>
          </cell>
          <cell r="O1715">
            <v>0.65</v>
          </cell>
          <cell r="P1715">
            <v>0.65</v>
          </cell>
        </row>
        <row r="1716">
          <cell r="D1716" t="str">
            <v>HALIFAXOPCSEAT INEFFICIENCY FACTOR</v>
          </cell>
          <cell r="E1716">
            <v>0.1</v>
          </cell>
          <cell r="F1716">
            <v>0.1</v>
          </cell>
          <cell r="G1716">
            <v>0.1</v>
          </cell>
          <cell r="H1716">
            <v>0.1</v>
          </cell>
          <cell r="I1716">
            <v>0.1</v>
          </cell>
          <cell r="J1716">
            <v>0.1</v>
          </cell>
          <cell r="K1716">
            <v>0.1</v>
          </cell>
          <cell r="L1716">
            <v>0.1</v>
          </cell>
          <cell r="M1716">
            <v>0.1</v>
          </cell>
          <cell r="N1716">
            <v>0.1</v>
          </cell>
          <cell r="O1716">
            <v>0.1</v>
          </cell>
          <cell r="P1716">
            <v>0.1</v>
          </cell>
        </row>
        <row r="1717">
          <cell r="D1717" t="str">
            <v>HALIFAXOPCSEATS</v>
          </cell>
          <cell r="E1717" t="e">
            <v>#NAME?</v>
          </cell>
          <cell r="F1717" t="e">
            <v>#NAME?</v>
          </cell>
          <cell r="G1717" t="e">
            <v>#NAME?</v>
          </cell>
          <cell r="H1717" t="e">
            <v>#NAME?</v>
          </cell>
          <cell r="I1717" t="e">
            <v>#NAME?</v>
          </cell>
          <cell r="J1717" t="e">
            <v>#NAME?</v>
          </cell>
          <cell r="K1717" t="e">
            <v>#NAME?</v>
          </cell>
          <cell r="L1717" t="e">
            <v>#NAME?</v>
          </cell>
          <cell r="M1717" t="e">
            <v>#NAME?</v>
          </cell>
          <cell r="N1717" t="e">
            <v>#NAME?</v>
          </cell>
          <cell r="O1717" t="e">
            <v>#NAME?</v>
          </cell>
          <cell r="P1717" t="e">
            <v>#NAME?</v>
          </cell>
        </row>
        <row r="1718">
          <cell r="D1718" t="str">
            <v>OFFSHORE-OBOPCCALLS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D1719" t="str">
            <v>OFFSHORE-OBOPCAHT</v>
          </cell>
          <cell r="E1719">
            <v>210</v>
          </cell>
          <cell r="F1719">
            <v>210</v>
          </cell>
          <cell r="G1719">
            <v>186</v>
          </cell>
          <cell r="H1719">
            <v>186</v>
          </cell>
          <cell r="I1719">
            <v>186</v>
          </cell>
          <cell r="J1719">
            <v>186</v>
          </cell>
          <cell r="K1719">
            <v>181.35</v>
          </cell>
          <cell r="L1719">
            <v>181.35</v>
          </cell>
          <cell r="M1719">
            <v>181.35</v>
          </cell>
          <cell r="N1719">
            <v>176.7</v>
          </cell>
          <cell r="O1719">
            <v>176.7</v>
          </cell>
          <cell r="P1719">
            <v>176.7</v>
          </cell>
        </row>
        <row r="1720">
          <cell r="D1720" t="str">
            <v>OFFSHORE-OBOPCMINUTES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D1721" t="str">
            <v>OFFSHORE-OBOPCONPROD FTEs</v>
          </cell>
          <cell r="E1721" t="e">
            <v>#NAME?</v>
          </cell>
          <cell r="F1721" t="e">
            <v>#NAME?</v>
          </cell>
          <cell r="G1721" t="e">
            <v>#NAME?</v>
          </cell>
          <cell r="H1721" t="e">
            <v>#NAME?</v>
          </cell>
          <cell r="I1721" t="e">
            <v>#NAME?</v>
          </cell>
          <cell r="J1721" t="e">
            <v>#NAME?</v>
          </cell>
          <cell r="K1721" t="e">
            <v>#NAME?</v>
          </cell>
          <cell r="L1721" t="e">
            <v>#NAME?</v>
          </cell>
          <cell r="M1721" t="e">
            <v>#NAME?</v>
          </cell>
          <cell r="N1721" t="e">
            <v>#NAME?</v>
          </cell>
          <cell r="O1721" t="e">
            <v>#NAME?</v>
          </cell>
          <cell r="P1721" t="e">
            <v>#NAME?</v>
          </cell>
        </row>
        <row r="1722">
          <cell r="D1722" t="str">
            <v>OFFSHORE-OBOPCOFFPROD%</v>
          </cell>
          <cell r="E1722">
            <v>0.14000000000000001</v>
          </cell>
          <cell r="F1722">
            <v>0.14000000000000001</v>
          </cell>
          <cell r="G1722">
            <v>0.14000000000000001</v>
          </cell>
          <cell r="H1722">
            <v>0.14000000000000001</v>
          </cell>
          <cell r="I1722">
            <v>0.14000000000000001</v>
          </cell>
          <cell r="J1722">
            <v>0.14000000000000001</v>
          </cell>
          <cell r="K1722">
            <v>0.14000000000000001</v>
          </cell>
          <cell r="L1722">
            <v>0.14000000000000001</v>
          </cell>
          <cell r="M1722">
            <v>0.14000000000000001</v>
          </cell>
          <cell r="N1722">
            <v>0.14000000000000001</v>
          </cell>
          <cell r="O1722">
            <v>0.14000000000000001</v>
          </cell>
          <cell r="P1722">
            <v>0.14000000000000001</v>
          </cell>
        </row>
        <row r="1723">
          <cell r="D1723" t="str">
            <v>OFFSHORE-OBOPCATWORK FTEs</v>
          </cell>
          <cell r="E1723" t="e">
            <v>#NAME?</v>
          </cell>
          <cell r="F1723" t="e">
            <v>#NAME?</v>
          </cell>
          <cell r="G1723" t="e">
            <v>#NAME?</v>
          </cell>
          <cell r="H1723" t="e">
            <v>#NAME?</v>
          </cell>
          <cell r="I1723" t="e">
            <v>#NAME?</v>
          </cell>
          <cell r="J1723" t="e">
            <v>#NAME?</v>
          </cell>
          <cell r="K1723" t="e">
            <v>#NAME?</v>
          </cell>
          <cell r="L1723" t="e">
            <v>#NAME?</v>
          </cell>
          <cell r="M1723" t="e">
            <v>#NAME?</v>
          </cell>
          <cell r="N1723" t="e">
            <v>#NAME?</v>
          </cell>
          <cell r="O1723" t="e">
            <v>#NAME?</v>
          </cell>
          <cell r="P1723" t="e">
            <v>#NAME?</v>
          </cell>
        </row>
        <row r="1724">
          <cell r="D1724" t="str">
            <v>OFFSHORE-OBOPCSCHEDULE ABS%</v>
          </cell>
          <cell r="E1724">
            <v>0.06</v>
          </cell>
          <cell r="F1724">
            <v>0.06</v>
          </cell>
          <cell r="G1724">
            <v>0.06</v>
          </cell>
          <cell r="H1724">
            <v>0.06</v>
          </cell>
          <cell r="I1724">
            <v>0.06</v>
          </cell>
          <cell r="J1724">
            <v>0.06</v>
          </cell>
          <cell r="K1724">
            <v>0.06</v>
          </cell>
          <cell r="L1724">
            <v>0.06</v>
          </cell>
          <cell r="M1724">
            <v>0.06</v>
          </cell>
          <cell r="N1724">
            <v>0.06</v>
          </cell>
          <cell r="O1724">
            <v>0.06</v>
          </cell>
          <cell r="P1724">
            <v>0.06</v>
          </cell>
        </row>
        <row r="1725">
          <cell r="D1725" t="str">
            <v>OFFSHORE-OBOPCUNSCHEDULED ABS%</v>
          </cell>
          <cell r="E1725">
            <v>0.04</v>
          </cell>
          <cell r="F1725">
            <v>0.04</v>
          </cell>
          <cell r="G1725">
            <v>0.04</v>
          </cell>
          <cell r="H1725">
            <v>0.04</v>
          </cell>
          <cell r="I1725">
            <v>0.04</v>
          </cell>
          <cell r="J1725">
            <v>0.04</v>
          </cell>
          <cell r="K1725">
            <v>0.04</v>
          </cell>
          <cell r="L1725">
            <v>0.04</v>
          </cell>
          <cell r="M1725">
            <v>0.04</v>
          </cell>
          <cell r="N1725">
            <v>0.04</v>
          </cell>
          <cell r="O1725">
            <v>0.04</v>
          </cell>
          <cell r="P1725">
            <v>0.04</v>
          </cell>
        </row>
        <row r="1726">
          <cell r="D1726" t="str">
            <v>OFFSHORE-OBOPCSCHEDULED FTEs</v>
          </cell>
          <cell r="E1726" t="e">
            <v>#NAME?</v>
          </cell>
          <cell r="F1726" t="e">
            <v>#NAME?</v>
          </cell>
          <cell r="G1726" t="e">
            <v>#NAME?</v>
          </cell>
          <cell r="H1726" t="e">
            <v>#NAME?</v>
          </cell>
          <cell r="I1726" t="e">
            <v>#NAME?</v>
          </cell>
          <cell r="J1726" t="e">
            <v>#NAME?</v>
          </cell>
          <cell r="K1726" t="e">
            <v>#NAME?</v>
          </cell>
          <cell r="L1726" t="e">
            <v>#NAME?</v>
          </cell>
          <cell r="M1726" t="e">
            <v>#NAME?</v>
          </cell>
          <cell r="N1726" t="e">
            <v>#NAME?</v>
          </cell>
          <cell r="O1726" t="e">
            <v>#NAME?</v>
          </cell>
          <cell r="P1726" t="e">
            <v>#NAME?</v>
          </cell>
        </row>
        <row r="1727">
          <cell r="D1727" t="str">
            <v>OFFSHORE-OBOPCFT / PT RATIO</v>
          </cell>
          <cell r="E1727">
            <v>0.7</v>
          </cell>
          <cell r="F1727">
            <v>0.7</v>
          </cell>
          <cell r="G1727">
            <v>0.7</v>
          </cell>
          <cell r="H1727">
            <v>0.7</v>
          </cell>
          <cell r="I1727">
            <v>0.7</v>
          </cell>
          <cell r="J1727">
            <v>0.7</v>
          </cell>
          <cell r="K1727">
            <v>0.7</v>
          </cell>
          <cell r="L1727">
            <v>0.7</v>
          </cell>
          <cell r="M1727">
            <v>0.7</v>
          </cell>
          <cell r="N1727">
            <v>0.7</v>
          </cell>
          <cell r="O1727">
            <v>0.7</v>
          </cell>
          <cell r="P1727">
            <v>0.7</v>
          </cell>
        </row>
        <row r="1728">
          <cell r="D1728" t="str">
            <v>OFFSHORE-OBOPCAVE HRS PER PT EE</v>
          </cell>
          <cell r="E1728">
            <v>25</v>
          </cell>
          <cell r="F1728">
            <v>25</v>
          </cell>
          <cell r="G1728">
            <v>25</v>
          </cell>
          <cell r="H1728">
            <v>25</v>
          </cell>
          <cell r="I1728">
            <v>25</v>
          </cell>
          <cell r="J1728">
            <v>25</v>
          </cell>
          <cell r="K1728">
            <v>25</v>
          </cell>
          <cell r="L1728">
            <v>25</v>
          </cell>
          <cell r="M1728">
            <v>25</v>
          </cell>
          <cell r="N1728">
            <v>25</v>
          </cell>
          <cell r="O1728">
            <v>25</v>
          </cell>
          <cell r="P1728">
            <v>25</v>
          </cell>
        </row>
        <row r="1729">
          <cell r="D1729" t="str">
            <v>OFFSHORE-OBOPCHEADCOUNT-SCHEDULED</v>
          </cell>
          <cell r="E1729" t="e">
            <v>#NAME?</v>
          </cell>
          <cell r="F1729" t="e">
            <v>#NAME?</v>
          </cell>
          <cell r="G1729" t="e">
            <v>#NAME?</v>
          </cell>
          <cell r="H1729" t="e">
            <v>#NAME?</v>
          </cell>
          <cell r="I1729" t="e">
            <v>#NAME?</v>
          </cell>
          <cell r="J1729" t="e">
            <v>#NAME?</v>
          </cell>
          <cell r="K1729" t="e">
            <v>#NAME?</v>
          </cell>
          <cell r="L1729" t="e">
            <v>#NAME?</v>
          </cell>
          <cell r="M1729" t="e">
            <v>#NAME?</v>
          </cell>
          <cell r="N1729" t="e">
            <v>#NAME?</v>
          </cell>
          <cell r="O1729" t="e">
            <v>#NAME?</v>
          </cell>
          <cell r="P1729" t="e">
            <v>#NAME?</v>
          </cell>
        </row>
        <row r="1730">
          <cell r="D1730" t="str">
            <v>OFFSHORE-OBOPCPEAK SEAT UTILIZATION%</v>
          </cell>
          <cell r="E1730">
            <v>0.65</v>
          </cell>
          <cell r="F1730">
            <v>0.65</v>
          </cell>
          <cell r="G1730">
            <v>0.65</v>
          </cell>
          <cell r="H1730">
            <v>0.65</v>
          </cell>
          <cell r="I1730">
            <v>0.65</v>
          </cell>
          <cell r="J1730">
            <v>0.65</v>
          </cell>
          <cell r="K1730">
            <v>0.65</v>
          </cell>
          <cell r="L1730">
            <v>0.65</v>
          </cell>
          <cell r="M1730">
            <v>0.65</v>
          </cell>
          <cell r="N1730">
            <v>0.65</v>
          </cell>
          <cell r="O1730">
            <v>0.65</v>
          </cell>
          <cell r="P1730">
            <v>0.65</v>
          </cell>
        </row>
        <row r="1731">
          <cell r="D1731" t="str">
            <v>OFFSHORE-OBOPCSEAT INEFFICIENCY FACTOR</v>
          </cell>
          <cell r="E1731">
            <v>0.1</v>
          </cell>
          <cell r="F1731">
            <v>0.1</v>
          </cell>
          <cell r="G1731">
            <v>0.1</v>
          </cell>
          <cell r="H1731">
            <v>0.1</v>
          </cell>
          <cell r="I1731">
            <v>0.1</v>
          </cell>
          <cell r="J1731">
            <v>0.1</v>
          </cell>
          <cell r="K1731">
            <v>0.1</v>
          </cell>
          <cell r="L1731">
            <v>0.1</v>
          </cell>
          <cell r="M1731">
            <v>0.1</v>
          </cell>
          <cell r="N1731">
            <v>0.1</v>
          </cell>
          <cell r="O1731">
            <v>0.1</v>
          </cell>
          <cell r="P1731">
            <v>0.1</v>
          </cell>
        </row>
        <row r="1732">
          <cell r="D1732" t="str">
            <v>OFFSHORE-OBOPCSEATS</v>
          </cell>
          <cell r="E1732" t="e">
            <v>#NAME?</v>
          </cell>
          <cell r="F1732" t="e">
            <v>#NAME?</v>
          </cell>
          <cell r="G1732" t="e">
            <v>#NAME?</v>
          </cell>
          <cell r="H1732" t="e">
            <v>#NAME?</v>
          </cell>
          <cell r="I1732" t="e">
            <v>#NAME?</v>
          </cell>
          <cell r="J1732" t="e">
            <v>#NAME?</v>
          </cell>
          <cell r="K1732" t="e">
            <v>#NAME?</v>
          </cell>
          <cell r="L1732" t="e">
            <v>#NAME?</v>
          </cell>
          <cell r="M1732" t="e">
            <v>#NAME?</v>
          </cell>
          <cell r="N1732" t="e">
            <v>#NAME?</v>
          </cell>
          <cell r="O1732" t="e">
            <v>#NAME?</v>
          </cell>
          <cell r="P1732" t="e">
            <v>#NAME?</v>
          </cell>
        </row>
        <row r="1733">
          <cell r="D1733" t="str">
            <v>CNCOSTA InboundCALLS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</row>
        <row r="1734">
          <cell r="D1734" t="str">
            <v>CNCOSTA InboundAHT</v>
          </cell>
          <cell r="E1734">
            <v>360</v>
          </cell>
          <cell r="F1734">
            <v>360</v>
          </cell>
          <cell r="G1734">
            <v>360</v>
          </cell>
          <cell r="H1734">
            <v>360</v>
          </cell>
          <cell r="I1734">
            <v>360</v>
          </cell>
          <cell r="J1734">
            <v>360</v>
          </cell>
          <cell r="K1734">
            <v>360</v>
          </cell>
          <cell r="L1734">
            <v>360</v>
          </cell>
          <cell r="M1734">
            <v>360</v>
          </cell>
          <cell r="N1734">
            <v>360</v>
          </cell>
          <cell r="O1734">
            <v>360</v>
          </cell>
          <cell r="P1734">
            <v>360</v>
          </cell>
        </row>
        <row r="1735">
          <cell r="D1735" t="str">
            <v>CNCOSTA InboundMINUTES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</row>
        <row r="1736">
          <cell r="D1736" t="str">
            <v>CNCOSTA InboundONPROD FTEs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D1737" t="str">
            <v>CNCOSTA InboundOFFPROD%</v>
          </cell>
          <cell r="E1737">
            <v>0.2</v>
          </cell>
          <cell r="F1737">
            <v>0.2</v>
          </cell>
          <cell r="G1737">
            <v>0.2</v>
          </cell>
          <cell r="H1737">
            <v>0.2</v>
          </cell>
          <cell r="I1737">
            <v>0.2</v>
          </cell>
          <cell r="J1737">
            <v>0.2</v>
          </cell>
          <cell r="K1737">
            <v>0.2</v>
          </cell>
          <cell r="L1737">
            <v>0.2</v>
          </cell>
          <cell r="M1737">
            <v>0.2</v>
          </cell>
          <cell r="N1737">
            <v>0.2</v>
          </cell>
          <cell r="O1737">
            <v>0.2</v>
          </cell>
          <cell r="P1737">
            <v>0.2</v>
          </cell>
        </row>
        <row r="1738">
          <cell r="D1738" t="str">
            <v>CNCOSTA InboundATWORK FTEs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D1739" t="str">
            <v>CNCOSTA InboundSCHEDULE ABS%</v>
          </cell>
          <cell r="E1739">
            <v>0.06</v>
          </cell>
          <cell r="F1739">
            <v>0.06</v>
          </cell>
          <cell r="G1739">
            <v>0.06</v>
          </cell>
          <cell r="H1739">
            <v>0.06</v>
          </cell>
          <cell r="I1739">
            <v>0.06</v>
          </cell>
          <cell r="J1739">
            <v>0.06</v>
          </cell>
          <cell r="K1739">
            <v>0.06</v>
          </cell>
          <cell r="L1739">
            <v>0.06</v>
          </cell>
          <cell r="M1739">
            <v>0.06</v>
          </cell>
          <cell r="N1739">
            <v>0.06</v>
          </cell>
          <cell r="O1739">
            <v>0.06</v>
          </cell>
          <cell r="P1739">
            <v>0.06</v>
          </cell>
        </row>
        <row r="1740">
          <cell r="D1740" t="str">
            <v>CNCOSTA InboundUNSCHEDULED ABS%</v>
          </cell>
          <cell r="E1740">
            <v>0.04</v>
          </cell>
          <cell r="F1740">
            <v>0.04</v>
          </cell>
          <cell r="G1740">
            <v>0.04</v>
          </cell>
          <cell r="H1740">
            <v>0.04</v>
          </cell>
          <cell r="I1740">
            <v>0.04</v>
          </cell>
          <cell r="J1740">
            <v>0.04</v>
          </cell>
          <cell r="K1740">
            <v>0.04</v>
          </cell>
          <cell r="L1740">
            <v>0.04</v>
          </cell>
          <cell r="M1740">
            <v>0.04</v>
          </cell>
          <cell r="N1740">
            <v>0.04</v>
          </cell>
          <cell r="O1740">
            <v>0.04</v>
          </cell>
          <cell r="P1740">
            <v>0.04</v>
          </cell>
        </row>
        <row r="1741">
          <cell r="D1741" t="str">
            <v>CNCOSTA InboundSCHEDULED FTEs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D1742" t="str">
            <v>CNCOSTA InboundFT / PT RATIO</v>
          </cell>
          <cell r="E1742">
            <v>0.7</v>
          </cell>
          <cell r="F1742">
            <v>0.7</v>
          </cell>
          <cell r="G1742">
            <v>0.7</v>
          </cell>
          <cell r="H1742">
            <v>0.7</v>
          </cell>
          <cell r="I1742">
            <v>0.7</v>
          </cell>
          <cell r="J1742">
            <v>0.7</v>
          </cell>
          <cell r="K1742">
            <v>0.7</v>
          </cell>
          <cell r="L1742">
            <v>0.7</v>
          </cell>
          <cell r="M1742">
            <v>0.7</v>
          </cell>
          <cell r="N1742">
            <v>0.7</v>
          </cell>
          <cell r="O1742">
            <v>0.7</v>
          </cell>
          <cell r="P1742">
            <v>0.7</v>
          </cell>
        </row>
        <row r="1743">
          <cell r="D1743" t="str">
            <v>CNCOSTA InboundAVE HRS PER PT EE</v>
          </cell>
          <cell r="E1743">
            <v>25</v>
          </cell>
          <cell r="F1743">
            <v>25</v>
          </cell>
          <cell r="G1743">
            <v>25</v>
          </cell>
          <cell r="H1743">
            <v>25</v>
          </cell>
          <cell r="I1743">
            <v>25</v>
          </cell>
          <cell r="J1743">
            <v>25</v>
          </cell>
          <cell r="K1743">
            <v>25</v>
          </cell>
          <cell r="L1743">
            <v>25</v>
          </cell>
          <cell r="M1743">
            <v>25</v>
          </cell>
          <cell r="N1743">
            <v>25</v>
          </cell>
          <cell r="O1743">
            <v>25</v>
          </cell>
          <cell r="P1743">
            <v>25</v>
          </cell>
        </row>
        <row r="1744">
          <cell r="D1744" t="str">
            <v>CNCOSTA InboundHEADCOUNT-SCHEDULED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D1745" t="str">
            <v>CNCOSTA InboundPEAK SEAT UTILIZATION%</v>
          </cell>
          <cell r="E1745">
            <v>0.7</v>
          </cell>
          <cell r="F1745">
            <v>0.7</v>
          </cell>
          <cell r="G1745">
            <v>0.7</v>
          </cell>
          <cell r="H1745">
            <v>0.7</v>
          </cell>
          <cell r="I1745">
            <v>0.7</v>
          </cell>
          <cell r="J1745">
            <v>0.7</v>
          </cell>
          <cell r="K1745">
            <v>0.7</v>
          </cell>
          <cell r="L1745">
            <v>0.7</v>
          </cell>
          <cell r="M1745">
            <v>0.7</v>
          </cell>
          <cell r="N1745">
            <v>0.7</v>
          </cell>
          <cell r="O1745">
            <v>0.7</v>
          </cell>
          <cell r="P1745">
            <v>0.7</v>
          </cell>
        </row>
        <row r="1746">
          <cell r="D1746" t="str">
            <v>CNCOSTA InboundSEAT INEFFICIENCY FACTOR</v>
          </cell>
          <cell r="E1746">
            <v>0.1</v>
          </cell>
          <cell r="F1746">
            <v>0.1</v>
          </cell>
          <cell r="G1746">
            <v>0.1</v>
          </cell>
          <cell r="H1746">
            <v>0.1</v>
          </cell>
          <cell r="I1746">
            <v>0.1</v>
          </cell>
          <cell r="J1746">
            <v>0.1</v>
          </cell>
          <cell r="K1746">
            <v>0.1</v>
          </cell>
          <cell r="L1746">
            <v>0.1</v>
          </cell>
          <cell r="M1746">
            <v>0.1</v>
          </cell>
          <cell r="N1746">
            <v>0.1</v>
          </cell>
          <cell r="O1746">
            <v>0.1</v>
          </cell>
          <cell r="P1746">
            <v>0.1</v>
          </cell>
        </row>
        <row r="1747">
          <cell r="D1747" t="str">
            <v>CNCOSTA InboundSEATS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D1748" t="str">
            <v>CSDOSTA InboundCALLS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D1749" t="str">
            <v>CSDOSTA InboundAHT</v>
          </cell>
          <cell r="E1749">
            <v>360</v>
          </cell>
          <cell r="F1749">
            <v>360</v>
          </cell>
          <cell r="G1749">
            <v>360</v>
          </cell>
          <cell r="H1749">
            <v>360</v>
          </cell>
          <cell r="I1749">
            <v>360</v>
          </cell>
          <cell r="J1749">
            <v>360</v>
          </cell>
          <cell r="K1749">
            <v>360</v>
          </cell>
          <cell r="L1749">
            <v>360</v>
          </cell>
          <cell r="M1749">
            <v>360</v>
          </cell>
          <cell r="N1749">
            <v>360</v>
          </cell>
          <cell r="O1749">
            <v>360</v>
          </cell>
          <cell r="P1749">
            <v>360</v>
          </cell>
        </row>
        <row r="1750">
          <cell r="D1750" t="str">
            <v>CSDOSTA InboundMINUTES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D1751" t="str">
            <v>CSDOSTA InboundONPROD FTEs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D1752" t="str">
            <v>CSDOSTA InboundOFFPROD%</v>
          </cell>
          <cell r="E1752">
            <v>0.2</v>
          </cell>
          <cell r="F1752">
            <v>0.2</v>
          </cell>
          <cell r="G1752">
            <v>0.2</v>
          </cell>
          <cell r="H1752">
            <v>0.2</v>
          </cell>
          <cell r="I1752">
            <v>0.2</v>
          </cell>
          <cell r="J1752">
            <v>0.2</v>
          </cell>
          <cell r="K1752">
            <v>0.2</v>
          </cell>
          <cell r="L1752">
            <v>0.2</v>
          </cell>
          <cell r="M1752">
            <v>0.2</v>
          </cell>
          <cell r="N1752">
            <v>0.2</v>
          </cell>
          <cell r="O1752">
            <v>0.2</v>
          </cell>
          <cell r="P1752">
            <v>0.2</v>
          </cell>
        </row>
        <row r="1753">
          <cell r="D1753" t="str">
            <v>CSDOSTA InboundATWORK FTEs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D1754" t="str">
            <v>CSDOSTA InboundSCHEDULE ABS%</v>
          </cell>
          <cell r="E1754">
            <v>0.06</v>
          </cell>
          <cell r="F1754">
            <v>0.06</v>
          </cell>
          <cell r="G1754">
            <v>0.06</v>
          </cell>
          <cell r="H1754">
            <v>0.06</v>
          </cell>
          <cell r="I1754">
            <v>0.06</v>
          </cell>
          <cell r="J1754">
            <v>0.06</v>
          </cell>
          <cell r="K1754">
            <v>0.06</v>
          </cell>
          <cell r="L1754">
            <v>0.06</v>
          </cell>
          <cell r="M1754">
            <v>0.06</v>
          </cell>
          <cell r="N1754">
            <v>0.06</v>
          </cell>
          <cell r="O1754">
            <v>0.06</v>
          </cell>
          <cell r="P1754">
            <v>0.06</v>
          </cell>
        </row>
        <row r="1755">
          <cell r="D1755" t="str">
            <v>CSDOSTA InboundUNSCHEDULED ABS%</v>
          </cell>
          <cell r="E1755">
            <v>0.04</v>
          </cell>
          <cell r="F1755">
            <v>0.04</v>
          </cell>
          <cell r="G1755">
            <v>0.04</v>
          </cell>
          <cell r="H1755">
            <v>0.04</v>
          </cell>
          <cell r="I1755">
            <v>0.04</v>
          </cell>
          <cell r="J1755">
            <v>0.04</v>
          </cell>
          <cell r="K1755">
            <v>0.04</v>
          </cell>
          <cell r="L1755">
            <v>0.04</v>
          </cell>
          <cell r="M1755">
            <v>0.04</v>
          </cell>
          <cell r="N1755">
            <v>0.04</v>
          </cell>
          <cell r="O1755">
            <v>0.04</v>
          </cell>
          <cell r="P1755">
            <v>0.04</v>
          </cell>
        </row>
        <row r="1756">
          <cell r="D1756" t="str">
            <v>CSDOSTA InboundSCHEDULED FTEs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D1757" t="str">
            <v>CSDOSTA InboundFT / PT RATIO</v>
          </cell>
          <cell r="E1757">
            <v>0.7</v>
          </cell>
          <cell r="F1757">
            <v>0.7</v>
          </cell>
          <cell r="G1757">
            <v>0.7</v>
          </cell>
          <cell r="H1757">
            <v>0.7</v>
          </cell>
          <cell r="I1757">
            <v>0.7</v>
          </cell>
          <cell r="J1757">
            <v>0.7</v>
          </cell>
          <cell r="K1757">
            <v>0.7</v>
          </cell>
          <cell r="L1757">
            <v>0.7</v>
          </cell>
          <cell r="M1757">
            <v>0.7</v>
          </cell>
          <cell r="N1757">
            <v>0.7</v>
          </cell>
          <cell r="O1757">
            <v>0.7</v>
          </cell>
          <cell r="P1757">
            <v>0.7</v>
          </cell>
        </row>
        <row r="1758">
          <cell r="D1758" t="str">
            <v>CSDOSTA InboundAVE HRS PER PT EE</v>
          </cell>
          <cell r="E1758">
            <v>25</v>
          </cell>
          <cell r="F1758">
            <v>25</v>
          </cell>
          <cell r="G1758">
            <v>25</v>
          </cell>
          <cell r="H1758">
            <v>25</v>
          </cell>
          <cell r="I1758">
            <v>25</v>
          </cell>
          <cell r="J1758">
            <v>25</v>
          </cell>
          <cell r="K1758">
            <v>25</v>
          </cell>
          <cell r="L1758">
            <v>25</v>
          </cell>
          <cell r="M1758">
            <v>25</v>
          </cell>
          <cell r="N1758">
            <v>25</v>
          </cell>
          <cell r="O1758">
            <v>25</v>
          </cell>
          <cell r="P1758">
            <v>25</v>
          </cell>
        </row>
        <row r="1759">
          <cell r="D1759" t="str">
            <v>CSDOSTA InboundHEADCOUNT-SCHEDULED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D1760" t="str">
            <v>CSDOSTA InboundPEAK SEAT UTILIZATION%</v>
          </cell>
          <cell r="E1760">
            <v>0.7</v>
          </cell>
          <cell r="F1760">
            <v>0.7</v>
          </cell>
          <cell r="G1760">
            <v>0.7</v>
          </cell>
          <cell r="H1760">
            <v>0.7</v>
          </cell>
          <cell r="I1760">
            <v>0.7</v>
          </cell>
          <cell r="J1760">
            <v>0.7</v>
          </cell>
          <cell r="K1760">
            <v>0.7</v>
          </cell>
          <cell r="L1760">
            <v>0.7</v>
          </cell>
          <cell r="M1760">
            <v>0.7</v>
          </cell>
          <cell r="N1760">
            <v>0.7</v>
          </cell>
          <cell r="O1760">
            <v>0.7</v>
          </cell>
          <cell r="P1760">
            <v>0.7</v>
          </cell>
        </row>
        <row r="1761">
          <cell r="D1761" t="str">
            <v>CSDOSTA InboundSEAT INEFFICIENCY FACTOR</v>
          </cell>
          <cell r="E1761">
            <v>0.1</v>
          </cell>
          <cell r="F1761">
            <v>0.1</v>
          </cell>
          <cell r="G1761">
            <v>0.1</v>
          </cell>
          <cell r="H1761">
            <v>0.1</v>
          </cell>
          <cell r="I1761">
            <v>0.1</v>
          </cell>
          <cell r="J1761">
            <v>0.1</v>
          </cell>
          <cell r="K1761">
            <v>0.1</v>
          </cell>
          <cell r="L1761">
            <v>0.1</v>
          </cell>
          <cell r="M1761">
            <v>0.1</v>
          </cell>
          <cell r="N1761">
            <v>0.1</v>
          </cell>
          <cell r="O1761">
            <v>0.1</v>
          </cell>
          <cell r="P1761">
            <v>0.1</v>
          </cell>
        </row>
        <row r="1762">
          <cell r="D1762" t="str">
            <v>CSDOSTA InboundSEATS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D1763" t="str">
            <v>MOPOSTA InboundCALLS</v>
          </cell>
          <cell r="E1763">
            <v>26114.820563594996</v>
          </cell>
          <cell r="F1763">
            <v>31484.072513414998</v>
          </cell>
          <cell r="G1763">
            <v>28843.864357710601</v>
          </cell>
          <cell r="H1763">
            <v>26952.114322029844</v>
          </cell>
          <cell r="I1763">
            <v>29465.64103978932</v>
          </cell>
          <cell r="J1763">
            <v>28052.021305823037</v>
          </cell>
          <cell r="K1763">
            <v>27502.628762951899</v>
          </cell>
          <cell r="L1763">
            <v>31546.233691380781</v>
          </cell>
          <cell r="M1763">
            <v>29463.159587190879</v>
          </cell>
          <cell r="N1763">
            <v>37799.622803388542</v>
          </cell>
          <cell r="O1763">
            <v>35587.090358459383</v>
          </cell>
          <cell r="P1763">
            <v>39701.429629050122</v>
          </cell>
        </row>
        <row r="1764">
          <cell r="D1764" t="str">
            <v>MOPOSTA InboundAHT</v>
          </cell>
          <cell r="E1764">
            <v>360</v>
          </cell>
          <cell r="F1764">
            <v>360</v>
          </cell>
          <cell r="G1764">
            <v>360</v>
          </cell>
          <cell r="H1764">
            <v>360</v>
          </cell>
          <cell r="I1764">
            <v>360</v>
          </cell>
          <cell r="J1764">
            <v>360</v>
          </cell>
          <cell r="K1764">
            <v>360</v>
          </cell>
          <cell r="L1764">
            <v>360</v>
          </cell>
          <cell r="M1764">
            <v>360</v>
          </cell>
          <cell r="N1764">
            <v>360</v>
          </cell>
          <cell r="O1764">
            <v>360</v>
          </cell>
          <cell r="P1764">
            <v>360</v>
          </cell>
        </row>
        <row r="1765">
          <cell r="D1765" t="str">
            <v>MOPOSTA InboundMINUTES</v>
          </cell>
          <cell r="E1765">
            <v>156688.92338156997</v>
          </cell>
          <cell r="F1765">
            <v>188904.43508048999</v>
          </cell>
          <cell r="G1765">
            <v>173063.18614626362</v>
          </cell>
          <cell r="H1765">
            <v>161712.68593217907</v>
          </cell>
          <cell r="I1765">
            <v>176793.84623873592</v>
          </cell>
          <cell r="J1765">
            <v>168312.1278349382</v>
          </cell>
          <cell r="K1765">
            <v>165015.77257771138</v>
          </cell>
          <cell r="L1765">
            <v>189277.40214828469</v>
          </cell>
          <cell r="M1765">
            <v>176778.95752314528</v>
          </cell>
          <cell r="N1765">
            <v>226797.73682033125</v>
          </cell>
          <cell r="O1765">
            <v>213522.54215075632</v>
          </cell>
          <cell r="P1765">
            <v>238208.57777430073</v>
          </cell>
        </row>
        <row r="1766">
          <cell r="D1766" t="str">
            <v>MOPOSTA InboundONPROD FTEs</v>
          </cell>
          <cell r="E1766">
            <v>25.379371253439665</v>
          </cell>
          <cell r="F1766">
            <v>32.781688682854153</v>
          </cell>
          <cell r="G1766">
            <v>28.551796406710171</v>
          </cell>
          <cell r="H1766">
            <v>27.318074944429164</v>
          </cell>
          <cell r="I1766">
            <v>28.551794656301208</v>
          </cell>
          <cell r="J1766">
            <v>28.41079711299535</v>
          </cell>
          <cell r="K1766">
            <v>27.494318996179612</v>
          </cell>
          <cell r="L1766">
            <v>30.666740870952463</v>
          </cell>
          <cell r="M1766">
            <v>29.503520418091583</v>
          </cell>
          <cell r="N1766">
            <v>35.954109868733859</v>
          </cell>
          <cell r="O1766">
            <v>34.967134988009704</v>
          </cell>
          <cell r="P1766">
            <v>37.011587073465378</v>
          </cell>
        </row>
        <row r="1767">
          <cell r="D1767" t="str">
            <v>MOPOSTA InboundOFFPROD%</v>
          </cell>
          <cell r="E1767">
            <v>0.2</v>
          </cell>
          <cell r="F1767">
            <v>0.2</v>
          </cell>
          <cell r="G1767">
            <v>0.2</v>
          </cell>
          <cell r="H1767">
            <v>0.2</v>
          </cell>
          <cell r="I1767">
            <v>0.2</v>
          </cell>
          <cell r="J1767">
            <v>0.2</v>
          </cell>
          <cell r="K1767">
            <v>0.2</v>
          </cell>
          <cell r="L1767">
            <v>0.2</v>
          </cell>
          <cell r="M1767">
            <v>0.2</v>
          </cell>
          <cell r="N1767">
            <v>0.2</v>
          </cell>
          <cell r="O1767">
            <v>0.2</v>
          </cell>
          <cell r="P1767">
            <v>0.2</v>
          </cell>
        </row>
        <row r="1768">
          <cell r="D1768" t="str">
            <v>MOPOSTA InboundATWORK FTEs</v>
          </cell>
          <cell r="E1768">
            <v>31.724214066799579</v>
          </cell>
          <cell r="F1768">
            <v>40.977110853567687</v>
          </cell>
          <cell r="G1768">
            <v>35.689745508387709</v>
          </cell>
          <cell r="H1768">
            <v>34.147593680536453</v>
          </cell>
          <cell r="I1768">
            <v>35.689743320376508</v>
          </cell>
          <cell r="J1768">
            <v>35.513496391244189</v>
          </cell>
          <cell r="K1768">
            <v>34.367898745224515</v>
          </cell>
          <cell r="L1768">
            <v>38.33342608869058</v>
          </cell>
          <cell r="M1768">
            <v>36.879400522614475</v>
          </cell>
          <cell r="N1768">
            <v>44.942637335917318</v>
          </cell>
          <cell r="O1768">
            <v>43.708918735012126</v>
          </cell>
          <cell r="P1768">
            <v>46.264483841831719</v>
          </cell>
        </row>
        <row r="1769">
          <cell r="D1769" t="str">
            <v>MOPOSTA InboundSCHEDULE ABS%</v>
          </cell>
          <cell r="E1769">
            <v>0.06</v>
          </cell>
          <cell r="F1769">
            <v>0.06</v>
          </cell>
          <cell r="G1769">
            <v>0.06</v>
          </cell>
          <cell r="H1769">
            <v>0.06</v>
          </cell>
          <cell r="I1769">
            <v>0.06</v>
          </cell>
          <cell r="J1769">
            <v>0.06</v>
          </cell>
          <cell r="K1769">
            <v>0.06</v>
          </cell>
          <cell r="L1769">
            <v>0.06</v>
          </cell>
          <cell r="M1769">
            <v>0.06</v>
          </cell>
          <cell r="N1769">
            <v>0.06</v>
          </cell>
          <cell r="O1769">
            <v>0.06</v>
          </cell>
          <cell r="P1769">
            <v>0.06</v>
          </cell>
        </row>
        <row r="1770">
          <cell r="D1770" t="str">
            <v>MOPOSTA InboundUNSCHEDULED ABS%</v>
          </cell>
          <cell r="E1770">
            <v>0.04</v>
          </cell>
          <cell r="F1770">
            <v>0.04</v>
          </cell>
          <cell r="G1770">
            <v>0.04</v>
          </cell>
          <cell r="H1770">
            <v>0.04</v>
          </cell>
          <cell r="I1770">
            <v>0.04</v>
          </cell>
          <cell r="J1770">
            <v>0.04</v>
          </cell>
          <cell r="K1770">
            <v>0.04</v>
          </cell>
          <cell r="L1770">
            <v>0.04</v>
          </cell>
          <cell r="M1770">
            <v>0.04</v>
          </cell>
          <cell r="N1770">
            <v>0.04</v>
          </cell>
          <cell r="O1770">
            <v>0.04</v>
          </cell>
          <cell r="P1770">
            <v>0.04</v>
          </cell>
        </row>
        <row r="1771">
          <cell r="D1771" t="str">
            <v>MOPOSTA InboundSCHEDULED FTEs</v>
          </cell>
          <cell r="E1771">
            <v>35.249126740888421</v>
          </cell>
          <cell r="F1771">
            <v>45.530123170630766</v>
          </cell>
          <cell r="G1771">
            <v>39.655272787097452</v>
          </cell>
          <cell r="H1771">
            <v>37.941770756151612</v>
          </cell>
          <cell r="I1771">
            <v>39.655270355973897</v>
          </cell>
          <cell r="J1771">
            <v>39.459440434715766</v>
          </cell>
          <cell r="K1771">
            <v>38.186554161360569</v>
          </cell>
          <cell r="L1771">
            <v>42.592695654100645</v>
          </cell>
          <cell r="M1771">
            <v>40.977111691793858</v>
          </cell>
          <cell r="N1771">
            <v>49.936263706574799</v>
          </cell>
          <cell r="O1771">
            <v>48.565465261124587</v>
          </cell>
          <cell r="P1771">
            <v>51.404982046479688</v>
          </cell>
        </row>
        <row r="1772">
          <cell r="D1772" t="str">
            <v>MOPOSTA InboundFT / PT RATIO</v>
          </cell>
          <cell r="E1772">
            <v>0.7</v>
          </cell>
          <cell r="F1772">
            <v>0.7</v>
          </cell>
          <cell r="G1772">
            <v>0.7</v>
          </cell>
          <cell r="H1772">
            <v>0.7</v>
          </cell>
          <cell r="I1772">
            <v>0.7</v>
          </cell>
          <cell r="J1772">
            <v>0.7</v>
          </cell>
          <cell r="K1772">
            <v>0.7</v>
          </cell>
          <cell r="L1772">
            <v>0.7</v>
          </cell>
          <cell r="M1772">
            <v>0.7</v>
          </cell>
          <cell r="N1772">
            <v>0.7</v>
          </cell>
          <cell r="O1772">
            <v>0.7</v>
          </cell>
          <cell r="P1772">
            <v>0.7</v>
          </cell>
        </row>
        <row r="1773">
          <cell r="D1773" t="str">
            <v>MOPOSTA InboundAVE HRS PER PT EE</v>
          </cell>
          <cell r="E1773">
            <v>25</v>
          </cell>
          <cell r="F1773">
            <v>25</v>
          </cell>
          <cell r="G1773">
            <v>25</v>
          </cell>
          <cell r="H1773">
            <v>25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</row>
        <row r="1774">
          <cell r="D1774" t="str">
            <v>MOPOSTA InboundHEADCOUNT-SCHEDULED</v>
          </cell>
          <cell r="E1774">
            <v>39.717325905226389</v>
          </cell>
          <cell r="F1774">
            <v>51.301547234513542</v>
          </cell>
          <cell r="G1774">
            <v>44.681997506588679</v>
          </cell>
          <cell r="H1774">
            <v>42.75129099284689</v>
          </cell>
          <cell r="I1774">
            <v>44.681994767294533</v>
          </cell>
          <cell r="J1774">
            <v>44.46134133489101</v>
          </cell>
          <cell r="K1774">
            <v>43.02710328040628</v>
          </cell>
          <cell r="L1774">
            <v>47.991769751099319</v>
          </cell>
          <cell r="M1774">
            <v>46.171393455542379</v>
          </cell>
          <cell r="N1774">
            <v>56.266212627126535</v>
          </cell>
          <cell r="O1774">
            <v>54.721650998450244</v>
          </cell>
          <cell r="P1774">
            <v>57.921106531244725</v>
          </cell>
        </row>
        <row r="1775">
          <cell r="D1775" t="str">
            <v>MOPOSTA InboundPEAK SEAT UTILIZATION%</v>
          </cell>
          <cell r="E1775">
            <v>0.7</v>
          </cell>
          <cell r="F1775">
            <v>0.7</v>
          </cell>
          <cell r="G1775">
            <v>0.7</v>
          </cell>
          <cell r="H1775">
            <v>0.7</v>
          </cell>
          <cell r="I1775">
            <v>0.7</v>
          </cell>
          <cell r="J1775">
            <v>0.7</v>
          </cell>
          <cell r="K1775">
            <v>0.7</v>
          </cell>
          <cell r="L1775">
            <v>0.7</v>
          </cell>
          <cell r="M1775">
            <v>0.7</v>
          </cell>
          <cell r="N1775">
            <v>0.7</v>
          </cell>
          <cell r="O1775">
            <v>0.7</v>
          </cell>
          <cell r="P1775">
            <v>0.7</v>
          </cell>
        </row>
        <row r="1776">
          <cell r="D1776" t="str">
            <v>MOPOSTA InboundSEAT INEFFICIENCY FACTOR</v>
          </cell>
          <cell r="E1776">
            <v>0.1</v>
          </cell>
          <cell r="F1776">
            <v>0.1</v>
          </cell>
          <cell r="G1776">
            <v>0.1</v>
          </cell>
          <cell r="H1776">
            <v>0.1</v>
          </cell>
          <cell r="I1776">
            <v>0.1</v>
          </cell>
          <cell r="J1776">
            <v>0.1</v>
          </cell>
          <cell r="K1776">
            <v>0.1</v>
          </cell>
          <cell r="L1776">
            <v>0.1</v>
          </cell>
          <cell r="M1776">
            <v>0.1</v>
          </cell>
          <cell r="N1776">
            <v>0.1</v>
          </cell>
          <cell r="O1776">
            <v>0.1</v>
          </cell>
          <cell r="P1776">
            <v>0.1</v>
          </cell>
        </row>
        <row r="1777">
          <cell r="D1777" t="str">
            <v>MOPOSTA InboundSEATS</v>
          </cell>
          <cell r="E1777">
            <v>27.141827590484088</v>
          </cell>
          <cell r="F1777">
            <v>35.058194841385692</v>
          </cell>
          <cell r="G1777">
            <v>30.534560046065039</v>
          </cell>
          <cell r="H1777">
            <v>29.21516348223674</v>
          </cell>
          <cell r="I1777">
            <v>30.534558174099903</v>
          </cell>
          <cell r="J1777">
            <v>30.383769134731139</v>
          </cell>
          <cell r="K1777">
            <v>29.403646704247642</v>
          </cell>
          <cell r="L1777">
            <v>32.796375653657499</v>
          </cell>
          <cell r="M1777">
            <v>31.552376002681275</v>
          </cell>
          <cell r="N1777">
            <v>38.450923054062599</v>
          </cell>
          <cell r="O1777">
            <v>37.39540825106593</v>
          </cell>
          <cell r="P1777">
            <v>39.581836175789363</v>
          </cell>
        </row>
        <row r="1778">
          <cell r="D1778" t="str">
            <v>STRETCH-CANADAOSTA InboundCALLS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D1779" t="str">
            <v>STRETCH-CANADAOSTA InboundAHT</v>
          </cell>
          <cell r="E1779">
            <v>360</v>
          </cell>
          <cell r="F1779">
            <v>360</v>
          </cell>
          <cell r="G1779">
            <v>360</v>
          </cell>
          <cell r="H1779">
            <v>360</v>
          </cell>
          <cell r="I1779">
            <v>360</v>
          </cell>
          <cell r="J1779">
            <v>360</v>
          </cell>
          <cell r="K1779">
            <v>360</v>
          </cell>
          <cell r="L1779">
            <v>360</v>
          </cell>
          <cell r="M1779">
            <v>360</v>
          </cell>
          <cell r="N1779">
            <v>360</v>
          </cell>
          <cell r="O1779">
            <v>360</v>
          </cell>
          <cell r="P1779">
            <v>360</v>
          </cell>
        </row>
        <row r="1780">
          <cell r="D1780" t="str">
            <v>STRETCH-CANADAOSTA InboundMINUTES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</row>
        <row r="1781">
          <cell r="D1781" t="str">
            <v>STRETCH-CANADAOSTA InboundONPROD FTEs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D1782" t="str">
            <v>STRETCH-CANADAOSTA InboundOFFPROD%</v>
          </cell>
          <cell r="E1782">
            <v>0.2</v>
          </cell>
          <cell r="F1782">
            <v>0.2</v>
          </cell>
          <cell r="G1782">
            <v>0.2</v>
          </cell>
          <cell r="H1782">
            <v>0.2</v>
          </cell>
          <cell r="I1782">
            <v>0.2</v>
          </cell>
          <cell r="J1782">
            <v>0.2</v>
          </cell>
          <cell r="K1782">
            <v>0.2</v>
          </cell>
          <cell r="L1782">
            <v>0.2</v>
          </cell>
          <cell r="M1782">
            <v>0.2</v>
          </cell>
          <cell r="N1782">
            <v>0.2</v>
          </cell>
          <cell r="O1782">
            <v>0.2</v>
          </cell>
          <cell r="P1782">
            <v>0.2</v>
          </cell>
        </row>
        <row r="1783">
          <cell r="D1783" t="str">
            <v>STRETCH-CANADAOSTA InboundATWORK FTEs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</row>
        <row r="1784">
          <cell r="D1784" t="str">
            <v>STRETCH-CANADAOSTA InboundSCHEDULE ABS%</v>
          </cell>
          <cell r="E1784">
            <v>0.06</v>
          </cell>
          <cell r="F1784">
            <v>0.06</v>
          </cell>
          <cell r="G1784">
            <v>0.06</v>
          </cell>
          <cell r="H1784">
            <v>0.06</v>
          </cell>
          <cell r="I1784">
            <v>0.06</v>
          </cell>
          <cell r="J1784">
            <v>0.06</v>
          </cell>
          <cell r="K1784">
            <v>0.06</v>
          </cell>
          <cell r="L1784">
            <v>0.06</v>
          </cell>
          <cell r="M1784">
            <v>0.06</v>
          </cell>
          <cell r="N1784">
            <v>0.06</v>
          </cell>
          <cell r="O1784">
            <v>0.06</v>
          </cell>
          <cell r="P1784">
            <v>0.06</v>
          </cell>
        </row>
        <row r="1785">
          <cell r="D1785" t="str">
            <v>STRETCH-CANADAOSTA InboundUNSCHEDULED ABS%</v>
          </cell>
          <cell r="E1785">
            <v>0.04</v>
          </cell>
          <cell r="F1785">
            <v>0.04</v>
          </cell>
          <cell r="G1785">
            <v>0.04</v>
          </cell>
          <cell r="H1785">
            <v>0.04</v>
          </cell>
          <cell r="I1785">
            <v>0.04</v>
          </cell>
          <cell r="J1785">
            <v>0.04</v>
          </cell>
          <cell r="K1785">
            <v>0.04</v>
          </cell>
          <cell r="L1785">
            <v>0.04</v>
          </cell>
          <cell r="M1785">
            <v>0.04</v>
          </cell>
          <cell r="N1785">
            <v>0.04</v>
          </cell>
          <cell r="O1785">
            <v>0.04</v>
          </cell>
          <cell r="P1785">
            <v>0.04</v>
          </cell>
        </row>
        <row r="1786">
          <cell r="D1786" t="str">
            <v>STRETCH-CANADAOSTA InboundSCHEDULED FTEs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</row>
        <row r="1787">
          <cell r="D1787" t="str">
            <v>STRETCH-CANADAOSTA InboundFT / PT RATIO</v>
          </cell>
          <cell r="E1787">
            <v>0.7</v>
          </cell>
          <cell r="F1787">
            <v>0.7</v>
          </cell>
          <cell r="G1787">
            <v>0.7</v>
          </cell>
          <cell r="H1787">
            <v>0.7</v>
          </cell>
          <cell r="I1787">
            <v>0.7</v>
          </cell>
          <cell r="J1787">
            <v>0.7</v>
          </cell>
          <cell r="K1787">
            <v>0.7</v>
          </cell>
          <cell r="L1787">
            <v>0.7</v>
          </cell>
          <cell r="M1787">
            <v>0.7</v>
          </cell>
          <cell r="N1787">
            <v>0.7</v>
          </cell>
          <cell r="O1787">
            <v>0.7</v>
          </cell>
          <cell r="P1787">
            <v>0.7</v>
          </cell>
        </row>
        <row r="1788">
          <cell r="D1788" t="str">
            <v>STRETCH-CANADAOSTA InboundAVE HRS PER PT EE</v>
          </cell>
          <cell r="E1788">
            <v>25</v>
          </cell>
          <cell r="F1788">
            <v>25</v>
          </cell>
          <cell r="G1788">
            <v>25</v>
          </cell>
          <cell r="H1788">
            <v>25</v>
          </cell>
          <cell r="I1788">
            <v>25</v>
          </cell>
          <cell r="J1788">
            <v>25</v>
          </cell>
          <cell r="K1788">
            <v>25</v>
          </cell>
          <cell r="L1788">
            <v>25</v>
          </cell>
          <cell r="M1788">
            <v>25</v>
          </cell>
          <cell r="N1788">
            <v>25</v>
          </cell>
          <cell r="O1788">
            <v>25</v>
          </cell>
          <cell r="P1788">
            <v>25</v>
          </cell>
        </row>
        <row r="1789">
          <cell r="D1789" t="str">
            <v>STRETCH-CANADAOSTA InboundHEADCOUNT-SCHEDULED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D1790" t="str">
            <v>STRETCH-CANADAOSTA InboundPEAK SEAT UTILIZATION%</v>
          </cell>
          <cell r="E1790">
            <v>0.7</v>
          </cell>
          <cell r="F1790">
            <v>0.7</v>
          </cell>
          <cell r="G1790">
            <v>0.7</v>
          </cell>
          <cell r="H1790">
            <v>0.7</v>
          </cell>
          <cell r="I1790">
            <v>0.7</v>
          </cell>
          <cell r="J1790">
            <v>0.7</v>
          </cell>
          <cell r="K1790">
            <v>0.7</v>
          </cell>
          <cell r="L1790">
            <v>0.7</v>
          </cell>
          <cell r="M1790">
            <v>0.7</v>
          </cell>
          <cell r="N1790">
            <v>0.7</v>
          </cell>
          <cell r="O1790">
            <v>0.7</v>
          </cell>
          <cell r="P1790">
            <v>0.7</v>
          </cell>
        </row>
        <row r="1791">
          <cell r="D1791" t="str">
            <v>STRETCH-CANADAOSTA InboundSEAT INEFFICIENCY FACTOR</v>
          </cell>
          <cell r="E1791">
            <v>0.1</v>
          </cell>
          <cell r="F1791">
            <v>0.1</v>
          </cell>
          <cell r="G1791">
            <v>0.1</v>
          </cell>
          <cell r="H1791">
            <v>0.1</v>
          </cell>
          <cell r="I1791">
            <v>0.1</v>
          </cell>
          <cell r="J1791">
            <v>0.1</v>
          </cell>
          <cell r="K1791">
            <v>0.1</v>
          </cell>
          <cell r="L1791">
            <v>0.1</v>
          </cell>
          <cell r="M1791">
            <v>0.1</v>
          </cell>
          <cell r="N1791">
            <v>0.1</v>
          </cell>
          <cell r="O1791">
            <v>0.1</v>
          </cell>
          <cell r="P1791">
            <v>0.1</v>
          </cell>
        </row>
        <row r="1792">
          <cell r="D1792" t="str">
            <v>STRETCH-CANADAOSTA InboundSEATS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</row>
        <row r="1793">
          <cell r="D1793" t="str">
            <v>PHILLIPINESOSTA InboundCALLS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</row>
        <row r="1794">
          <cell r="D1794" t="str">
            <v>PHILLIPINESOSTA InboundAHT</v>
          </cell>
          <cell r="E1794">
            <v>360</v>
          </cell>
          <cell r="F1794">
            <v>360</v>
          </cell>
          <cell r="G1794">
            <v>360</v>
          </cell>
          <cell r="H1794">
            <v>360</v>
          </cell>
          <cell r="I1794">
            <v>360</v>
          </cell>
          <cell r="J1794">
            <v>360</v>
          </cell>
          <cell r="K1794">
            <v>360</v>
          </cell>
          <cell r="L1794">
            <v>360</v>
          </cell>
          <cell r="M1794">
            <v>360</v>
          </cell>
          <cell r="N1794">
            <v>360</v>
          </cell>
          <cell r="O1794">
            <v>360</v>
          </cell>
          <cell r="P1794">
            <v>360</v>
          </cell>
        </row>
        <row r="1795">
          <cell r="D1795" t="str">
            <v>PHILLIPINESOSTA InboundMINUTES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</row>
        <row r="1796">
          <cell r="D1796" t="str">
            <v>PHILLIPINESOSTA InboundONPROD FTEs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D1797" t="str">
            <v>PHILLIPINESOSTA InboundOFFPROD%</v>
          </cell>
          <cell r="E1797">
            <v>0.2</v>
          </cell>
          <cell r="F1797">
            <v>0.2</v>
          </cell>
          <cell r="G1797">
            <v>0.2</v>
          </cell>
          <cell r="H1797">
            <v>0.2</v>
          </cell>
          <cell r="I1797">
            <v>0.2</v>
          </cell>
          <cell r="J1797">
            <v>0.2</v>
          </cell>
          <cell r="K1797">
            <v>0.2</v>
          </cell>
          <cell r="L1797">
            <v>0.2</v>
          </cell>
          <cell r="M1797">
            <v>0.2</v>
          </cell>
          <cell r="N1797">
            <v>0.2</v>
          </cell>
          <cell r="O1797">
            <v>0.2</v>
          </cell>
          <cell r="P1797">
            <v>0.2</v>
          </cell>
        </row>
        <row r="1798">
          <cell r="D1798" t="str">
            <v>PHILLIPINESOSTA InboundATWORK FTEs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</row>
        <row r="1799">
          <cell r="D1799" t="str">
            <v>PHILLIPINESOSTA InboundSCHEDULE ABS%</v>
          </cell>
          <cell r="E1799">
            <v>0.06</v>
          </cell>
          <cell r="F1799">
            <v>0.06</v>
          </cell>
          <cell r="G1799">
            <v>0.06</v>
          </cell>
          <cell r="H1799">
            <v>0.06</v>
          </cell>
          <cell r="I1799">
            <v>0.06</v>
          </cell>
          <cell r="J1799">
            <v>0.06</v>
          </cell>
          <cell r="K1799">
            <v>0.06</v>
          </cell>
          <cell r="L1799">
            <v>0.06</v>
          </cell>
          <cell r="M1799">
            <v>0.06</v>
          </cell>
          <cell r="N1799">
            <v>0.06</v>
          </cell>
          <cell r="O1799">
            <v>0.06</v>
          </cell>
          <cell r="P1799">
            <v>0.06</v>
          </cell>
        </row>
        <row r="1800">
          <cell r="D1800" t="str">
            <v>PHILLIPINESOSTA InboundUNSCHEDULED ABS%</v>
          </cell>
          <cell r="E1800">
            <v>0.04</v>
          </cell>
          <cell r="F1800">
            <v>0.04</v>
          </cell>
          <cell r="G1800">
            <v>0.04</v>
          </cell>
          <cell r="H1800">
            <v>0.04</v>
          </cell>
          <cell r="I1800">
            <v>0.04</v>
          </cell>
          <cell r="J1800">
            <v>0.04</v>
          </cell>
          <cell r="K1800">
            <v>0.04</v>
          </cell>
          <cell r="L1800">
            <v>0.04</v>
          </cell>
          <cell r="M1800">
            <v>0.04</v>
          </cell>
          <cell r="N1800">
            <v>0.04</v>
          </cell>
          <cell r="O1800">
            <v>0.04</v>
          </cell>
          <cell r="P1800">
            <v>0.04</v>
          </cell>
        </row>
        <row r="1801">
          <cell r="D1801" t="str">
            <v>PHILLIPINESOSTA InboundSCHEDULED FTEs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D1802" t="str">
            <v>PHILLIPINESOSTA InboundFT / PT RATIO</v>
          </cell>
          <cell r="E1802">
            <v>0.7</v>
          </cell>
          <cell r="F1802">
            <v>0.7</v>
          </cell>
          <cell r="G1802">
            <v>0.7</v>
          </cell>
          <cell r="H1802">
            <v>0.7</v>
          </cell>
          <cell r="I1802">
            <v>0.7</v>
          </cell>
          <cell r="J1802">
            <v>0.7</v>
          </cell>
          <cell r="K1802">
            <v>0.7</v>
          </cell>
          <cell r="L1802">
            <v>0.7</v>
          </cell>
          <cell r="M1802">
            <v>0.7</v>
          </cell>
          <cell r="N1802">
            <v>0.7</v>
          </cell>
          <cell r="O1802">
            <v>0.7</v>
          </cell>
          <cell r="P1802">
            <v>0.7</v>
          </cell>
        </row>
        <row r="1803">
          <cell r="D1803" t="str">
            <v>PHILLIPINESOSTA InboundAVE HRS PER PT EE</v>
          </cell>
          <cell r="E1803">
            <v>25</v>
          </cell>
          <cell r="F1803">
            <v>25</v>
          </cell>
          <cell r="G1803">
            <v>25</v>
          </cell>
          <cell r="H1803">
            <v>25</v>
          </cell>
          <cell r="I1803">
            <v>25</v>
          </cell>
          <cell r="J1803">
            <v>25</v>
          </cell>
          <cell r="K1803">
            <v>25</v>
          </cell>
          <cell r="L1803">
            <v>25</v>
          </cell>
          <cell r="M1803">
            <v>25</v>
          </cell>
          <cell r="N1803">
            <v>25</v>
          </cell>
          <cell r="O1803">
            <v>25</v>
          </cell>
          <cell r="P1803">
            <v>25</v>
          </cell>
        </row>
        <row r="1804">
          <cell r="D1804" t="str">
            <v>PHILLIPINESOSTA InboundHEADCOUNT-SCHEDULED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D1805" t="str">
            <v>PHILLIPINESOSTA InboundPEAK SEAT UTILIZATION%</v>
          </cell>
          <cell r="E1805">
            <v>0.7</v>
          </cell>
          <cell r="F1805">
            <v>0.7</v>
          </cell>
          <cell r="G1805">
            <v>0.7</v>
          </cell>
          <cell r="H1805">
            <v>0.7</v>
          </cell>
          <cell r="I1805">
            <v>0.7</v>
          </cell>
          <cell r="J1805">
            <v>0.7</v>
          </cell>
          <cell r="K1805">
            <v>0.7</v>
          </cell>
          <cell r="L1805">
            <v>0.7</v>
          </cell>
          <cell r="M1805">
            <v>0.7</v>
          </cell>
          <cell r="N1805">
            <v>0.7</v>
          </cell>
          <cell r="O1805">
            <v>0.7</v>
          </cell>
          <cell r="P1805">
            <v>0.7</v>
          </cell>
        </row>
        <row r="1806">
          <cell r="D1806" t="str">
            <v>PHILLIPINESOSTA InboundSEAT INEFFICIENCY FACTOR</v>
          </cell>
          <cell r="E1806">
            <v>0.1</v>
          </cell>
          <cell r="F1806">
            <v>0.1</v>
          </cell>
          <cell r="G1806">
            <v>0.1</v>
          </cell>
          <cell r="H1806">
            <v>0.1</v>
          </cell>
          <cell r="I1806">
            <v>0.1</v>
          </cell>
          <cell r="J1806">
            <v>0.1</v>
          </cell>
          <cell r="K1806">
            <v>0.1</v>
          </cell>
          <cell r="L1806">
            <v>0.1</v>
          </cell>
          <cell r="M1806">
            <v>0.1</v>
          </cell>
          <cell r="N1806">
            <v>0.1</v>
          </cell>
          <cell r="O1806">
            <v>0.1</v>
          </cell>
          <cell r="P1806">
            <v>0.1</v>
          </cell>
        </row>
        <row r="1807">
          <cell r="D1807" t="str">
            <v>PHILLIPINESOSTA InboundSEATS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D1808" t="str">
            <v>INDIAOSTA InboundCALLS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D1809" t="str">
            <v>INDIAOSTA InboundAHT</v>
          </cell>
          <cell r="E1809">
            <v>360</v>
          </cell>
          <cell r="F1809">
            <v>360</v>
          </cell>
          <cell r="G1809">
            <v>360</v>
          </cell>
          <cell r="H1809">
            <v>360</v>
          </cell>
          <cell r="I1809">
            <v>360</v>
          </cell>
          <cell r="J1809">
            <v>360</v>
          </cell>
          <cell r="K1809">
            <v>360</v>
          </cell>
          <cell r="L1809">
            <v>360</v>
          </cell>
          <cell r="M1809">
            <v>360</v>
          </cell>
          <cell r="N1809">
            <v>360</v>
          </cell>
          <cell r="O1809">
            <v>360</v>
          </cell>
          <cell r="P1809">
            <v>360</v>
          </cell>
        </row>
        <row r="1810">
          <cell r="D1810" t="str">
            <v>INDIAOSTA InboundMINUTES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</row>
        <row r="1811">
          <cell r="D1811" t="str">
            <v>INDIAOSTA InboundONPROD FTEs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D1812" t="str">
            <v>INDIAOSTA InboundOFFPROD%</v>
          </cell>
          <cell r="E1812">
            <v>0.2</v>
          </cell>
          <cell r="F1812">
            <v>0.2</v>
          </cell>
          <cell r="G1812">
            <v>0.2</v>
          </cell>
          <cell r="H1812">
            <v>0.2</v>
          </cell>
          <cell r="I1812">
            <v>0.2</v>
          </cell>
          <cell r="J1812">
            <v>0.2</v>
          </cell>
          <cell r="K1812">
            <v>0.2</v>
          </cell>
          <cell r="L1812">
            <v>0.2</v>
          </cell>
          <cell r="M1812">
            <v>0.2</v>
          </cell>
          <cell r="N1812">
            <v>0.2</v>
          </cell>
          <cell r="O1812">
            <v>0.2</v>
          </cell>
          <cell r="P1812">
            <v>0.2</v>
          </cell>
        </row>
        <row r="1813">
          <cell r="D1813" t="str">
            <v>INDIAOSTA InboundATWORK FTEs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</row>
        <row r="1814">
          <cell r="D1814" t="str">
            <v>INDIAOSTA InboundSCHEDULE ABS%</v>
          </cell>
          <cell r="E1814">
            <v>0.06</v>
          </cell>
          <cell r="F1814">
            <v>0.06</v>
          </cell>
          <cell r="G1814">
            <v>0.06</v>
          </cell>
          <cell r="H1814">
            <v>0.06</v>
          </cell>
          <cell r="I1814">
            <v>0.06</v>
          </cell>
          <cell r="J1814">
            <v>0.06</v>
          </cell>
          <cell r="K1814">
            <v>0.06</v>
          </cell>
          <cell r="L1814">
            <v>0.06</v>
          </cell>
          <cell r="M1814">
            <v>0.06</v>
          </cell>
          <cell r="N1814">
            <v>0.06</v>
          </cell>
          <cell r="O1814">
            <v>0.06</v>
          </cell>
          <cell r="P1814">
            <v>0.06</v>
          </cell>
        </row>
        <row r="1815">
          <cell r="D1815" t="str">
            <v>INDIAOSTA InboundUNSCHEDULED ABS%</v>
          </cell>
          <cell r="E1815">
            <v>0.04</v>
          </cell>
          <cell r="F1815">
            <v>0.04</v>
          </cell>
          <cell r="G1815">
            <v>0.04</v>
          </cell>
          <cell r="H1815">
            <v>0.04</v>
          </cell>
          <cell r="I1815">
            <v>0.04</v>
          </cell>
          <cell r="J1815">
            <v>0.04</v>
          </cell>
          <cell r="K1815">
            <v>0.04</v>
          </cell>
          <cell r="L1815">
            <v>0.04</v>
          </cell>
          <cell r="M1815">
            <v>0.04</v>
          </cell>
          <cell r="N1815">
            <v>0.04</v>
          </cell>
          <cell r="O1815">
            <v>0.04</v>
          </cell>
          <cell r="P1815">
            <v>0.04</v>
          </cell>
        </row>
        <row r="1816">
          <cell r="D1816" t="str">
            <v>INDIAOSTA InboundSCHEDULED FTEs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</row>
        <row r="1817">
          <cell r="D1817" t="str">
            <v>INDIAOSTA InboundFT / PT RATIO</v>
          </cell>
          <cell r="E1817">
            <v>0.7</v>
          </cell>
          <cell r="F1817">
            <v>0.7</v>
          </cell>
          <cell r="G1817">
            <v>0.7</v>
          </cell>
          <cell r="H1817">
            <v>0.7</v>
          </cell>
          <cell r="I1817">
            <v>0.7</v>
          </cell>
          <cell r="J1817">
            <v>0.7</v>
          </cell>
          <cell r="K1817">
            <v>0.7</v>
          </cell>
          <cell r="L1817">
            <v>0.7</v>
          </cell>
          <cell r="M1817">
            <v>0.7</v>
          </cell>
          <cell r="N1817">
            <v>0.7</v>
          </cell>
          <cell r="O1817">
            <v>0.7</v>
          </cell>
          <cell r="P1817">
            <v>0.7</v>
          </cell>
        </row>
        <row r="1818">
          <cell r="D1818" t="str">
            <v>INDIAOSTA InboundAVE HRS PER PT EE</v>
          </cell>
          <cell r="E1818">
            <v>25</v>
          </cell>
          <cell r="F1818">
            <v>25</v>
          </cell>
          <cell r="G1818">
            <v>25</v>
          </cell>
          <cell r="H1818">
            <v>25</v>
          </cell>
          <cell r="I1818">
            <v>25</v>
          </cell>
          <cell r="J1818">
            <v>25</v>
          </cell>
          <cell r="K1818">
            <v>25</v>
          </cell>
          <cell r="L1818">
            <v>25</v>
          </cell>
          <cell r="M1818">
            <v>25</v>
          </cell>
          <cell r="N1818">
            <v>25</v>
          </cell>
          <cell r="O1818">
            <v>25</v>
          </cell>
          <cell r="P1818">
            <v>25</v>
          </cell>
        </row>
        <row r="1819">
          <cell r="D1819" t="str">
            <v>INDIAOSTA InboundHEADCOUNT-SCHEDULED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</row>
        <row r="1820">
          <cell r="D1820" t="str">
            <v>INDIAOSTA InboundPEAK SEAT UTILIZATION%</v>
          </cell>
          <cell r="E1820">
            <v>0.7</v>
          </cell>
          <cell r="F1820">
            <v>0.7</v>
          </cell>
          <cell r="G1820">
            <v>0.7</v>
          </cell>
          <cell r="H1820">
            <v>0.7</v>
          </cell>
          <cell r="I1820">
            <v>0.7</v>
          </cell>
          <cell r="J1820">
            <v>0.7</v>
          </cell>
          <cell r="K1820">
            <v>0.7</v>
          </cell>
          <cell r="L1820">
            <v>0.7</v>
          </cell>
          <cell r="M1820">
            <v>0.7</v>
          </cell>
          <cell r="N1820">
            <v>0.7</v>
          </cell>
          <cell r="O1820">
            <v>0.7</v>
          </cell>
          <cell r="P1820">
            <v>0.7</v>
          </cell>
        </row>
        <row r="1821">
          <cell r="D1821" t="str">
            <v>INDIAOSTA InboundSEAT INEFFICIENCY FACTOR</v>
          </cell>
          <cell r="E1821">
            <v>0.1</v>
          </cell>
          <cell r="F1821">
            <v>0.1</v>
          </cell>
          <cell r="G1821">
            <v>0.1</v>
          </cell>
          <cell r="H1821">
            <v>0.1</v>
          </cell>
          <cell r="I1821">
            <v>0.1</v>
          </cell>
          <cell r="J1821">
            <v>0.1</v>
          </cell>
          <cell r="K1821">
            <v>0.1</v>
          </cell>
          <cell r="L1821">
            <v>0.1</v>
          </cell>
          <cell r="M1821">
            <v>0.1</v>
          </cell>
          <cell r="N1821">
            <v>0.1</v>
          </cell>
          <cell r="O1821">
            <v>0.1</v>
          </cell>
          <cell r="P1821">
            <v>0.1</v>
          </cell>
        </row>
        <row r="1822">
          <cell r="D1822" t="str">
            <v>INDIAOSTA InboundSEATS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</row>
        <row r="1823">
          <cell r="D1823" t="str">
            <v>TEXASOSTA InboundCALLS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</row>
        <row r="1824">
          <cell r="D1824" t="str">
            <v>TEXASOSTA InboundAHT</v>
          </cell>
          <cell r="E1824">
            <v>360</v>
          </cell>
          <cell r="F1824">
            <v>360</v>
          </cell>
          <cell r="G1824">
            <v>360</v>
          </cell>
          <cell r="H1824">
            <v>360</v>
          </cell>
          <cell r="I1824">
            <v>360</v>
          </cell>
          <cell r="J1824">
            <v>360</v>
          </cell>
          <cell r="K1824">
            <v>360</v>
          </cell>
          <cell r="L1824">
            <v>360</v>
          </cell>
          <cell r="M1824">
            <v>360</v>
          </cell>
          <cell r="N1824">
            <v>360</v>
          </cell>
          <cell r="O1824">
            <v>360</v>
          </cell>
          <cell r="P1824">
            <v>360</v>
          </cell>
        </row>
        <row r="1825">
          <cell r="D1825" t="str">
            <v>TEXASOSTA InboundMINUTES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</row>
        <row r="1826">
          <cell r="D1826" t="str">
            <v>TEXASOSTA InboundONPROD FTEs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</row>
        <row r="1827">
          <cell r="D1827" t="str">
            <v>TEXASOSTA InboundOFFPROD%</v>
          </cell>
          <cell r="E1827">
            <v>0.2</v>
          </cell>
          <cell r="F1827">
            <v>0.2</v>
          </cell>
          <cell r="G1827">
            <v>0.2</v>
          </cell>
          <cell r="H1827">
            <v>0.2</v>
          </cell>
          <cell r="I1827">
            <v>0.2</v>
          </cell>
          <cell r="J1827">
            <v>0.2</v>
          </cell>
          <cell r="K1827">
            <v>0.2</v>
          </cell>
          <cell r="L1827">
            <v>0.2</v>
          </cell>
          <cell r="M1827">
            <v>0.2</v>
          </cell>
          <cell r="N1827">
            <v>0.2</v>
          </cell>
          <cell r="O1827">
            <v>0.2</v>
          </cell>
          <cell r="P1827">
            <v>0.2</v>
          </cell>
        </row>
        <row r="1828">
          <cell r="D1828" t="str">
            <v>TEXASOSTA InboundATWORK FTEs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</row>
        <row r="1829">
          <cell r="D1829" t="str">
            <v>TEXASOSTA InboundSCHEDULE ABS%</v>
          </cell>
          <cell r="E1829">
            <v>0.06</v>
          </cell>
          <cell r="F1829">
            <v>0.06</v>
          </cell>
          <cell r="G1829">
            <v>0.06</v>
          </cell>
          <cell r="H1829">
            <v>0.06</v>
          </cell>
          <cell r="I1829">
            <v>0.06</v>
          </cell>
          <cell r="J1829">
            <v>0.06</v>
          </cell>
          <cell r="K1829">
            <v>0.06</v>
          </cell>
          <cell r="L1829">
            <v>0.06</v>
          </cell>
          <cell r="M1829">
            <v>0.06</v>
          </cell>
          <cell r="N1829">
            <v>0.06</v>
          </cell>
          <cell r="O1829">
            <v>0.06</v>
          </cell>
          <cell r="P1829">
            <v>0.06</v>
          </cell>
        </row>
        <row r="1830">
          <cell r="D1830" t="str">
            <v>TEXASOSTA InboundUNSCHEDULED ABS%</v>
          </cell>
          <cell r="E1830">
            <v>0.04</v>
          </cell>
          <cell r="F1830">
            <v>0.04</v>
          </cell>
          <cell r="G1830">
            <v>0.04</v>
          </cell>
          <cell r="H1830">
            <v>0.04</v>
          </cell>
          <cell r="I1830">
            <v>0.04</v>
          </cell>
          <cell r="J1830">
            <v>0.04</v>
          </cell>
          <cell r="K1830">
            <v>0.04</v>
          </cell>
          <cell r="L1830">
            <v>0.04</v>
          </cell>
          <cell r="M1830">
            <v>0.04</v>
          </cell>
          <cell r="N1830">
            <v>0.04</v>
          </cell>
          <cell r="O1830">
            <v>0.04</v>
          </cell>
          <cell r="P1830">
            <v>0.04</v>
          </cell>
        </row>
        <row r="1831">
          <cell r="D1831" t="str">
            <v>TEXASOSTA InboundSCHEDULED FTEs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D1832" t="str">
            <v>TEXASOSTA InboundFT / PT RATIO</v>
          </cell>
          <cell r="E1832">
            <v>0.7</v>
          </cell>
          <cell r="F1832">
            <v>0.7</v>
          </cell>
          <cell r="G1832">
            <v>0.7</v>
          </cell>
          <cell r="H1832">
            <v>0.7</v>
          </cell>
          <cell r="I1832">
            <v>0.7</v>
          </cell>
          <cell r="J1832">
            <v>0.7</v>
          </cell>
          <cell r="K1832">
            <v>0.7</v>
          </cell>
          <cell r="L1832">
            <v>0.7</v>
          </cell>
          <cell r="M1832">
            <v>0.7</v>
          </cell>
          <cell r="N1832">
            <v>0.7</v>
          </cell>
          <cell r="O1832">
            <v>0.7</v>
          </cell>
          <cell r="P1832">
            <v>0.7</v>
          </cell>
        </row>
        <row r="1833">
          <cell r="D1833" t="str">
            <v>TEXASOSTA InboundAVE HRS PER PT EE</v>
          </cell>
          <cell r="E1833">
            <v>25</v>
          </cell>
          <cell r="F1833">
            <v>25</v>
          </cell>
          <cell r="G1833">
            <v>25</v>
          </cell>
          <cell r="H1833">
            <v>25</v>
          </cell>
          <cell r="I1833">
            <v>25</v>
          </cell>
          <cell r="J1833">
            <v>25</v>
          </cell>
          <cell r="K1833">
            <v>25</v>
          </cell>
          <cell r="L1833">
            <v>25</v>
          </cell>
          <cell r="M1833">
            <v>25</v>
          </cell>
          <cell r="N1833">
            <v>25</v>
          </cell>
          <cell r="O1833">
            <v>25</v>
          </cell>
          <cell r="P1833">
            <v>25</v>
          </cell>
        </row>
        <row r="1834">
          <cell r="D1834" t="str">
            <v>TEXASOSTA InboundHEADCOUNT-SCHEDULED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D1835" t="str">
            <v>TEXASOSTA InboundPEAK SEAT UTILIZATION%</v>
          </cell>
          <cell r="E1835">
            <v>0.7</v>
          </cell>
          <cell r="F1835">
            <v>0.7</v>
          </cell>
          <cell r="G1835">
            <v>0.7</v>
          </cell>
          <cell r="H1835">
            <v>0.7</v>
          </cell>
          <cell r="I1835">
            <v>0.7</v>
          </cell>
          <cell r="J1835">
            <v>0.7</v>
          </cell>
          <cell r="K1835">
            <v>0.7</v>
          </cell>
          <cell r="L1835">
            <v>0.7</v>
          </cell>
          <cell r="M1835">
            <v>0.7</v>
          </cell>
          <cell r="N1835">
            <v>0.7</v>
          </cell>
          <cell r="O1835">
            <v>0.7</v>
          </cell>
          <cell r="P1835">
            <v>0.7</v>
          </cell>
        </row>
        <row r="1836">
          <cell r="D1836" t="str">
            <v>TEXASOSTA InboundSEAT INEFFICIENCY FACTOR</v>
          </cell>
          <cell r="E1836">
            <v>0.1</v>
          </cell>
          <cell r="F1836">
            <v>0.1</v>
          </cell>
          <cell r="G1836">
            <v>0.1</v>
          </cell>
          <cell r="H1836">
            <v>0.1</v>
          </cell>
          <cell r="I1836">
            <v>0.1</v>
          </cell>
          <cell r="J1836">
            <v>0.1</v>
          </cell>
          <cell r="K1836">
            <v>0.1</v>
          </cell>
          <cell r="L1836">
            <v>0.1</v>
          </cell>
          <cell r="M1836">
            <v>0.1</v>
          </cell>
          <cell r="N1836">
            <v>0.1</v>
          </cell>
          <cell r="O1836">
            <v>0.1</v>
          </cell>
          <cell r="P1836">
            <v>0.1</v>
          </cell>
        </row>
        <row r="1837">
          <cell r="D1837" t="str">
            <v>TEXASOSTA InboundSEATS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D1838" t="str">
            <v>HALIFAXOSTA InboundCALLS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D1839" t="str">
            <v>HALIFAXOSTA InboundAHT</v>
          </cell>
          <cell r="E1839">
            <v>360</v>
          </cell>
          <cell r="F1839">
            <v>360</v>
          </cell>
          <cell r="G1839">
            <v>360</v>
          </cell>
          <cell r="H1839">
            <v>360</v>
          </cell>
          <cell r="I1839">
            <v>360</v>
          </cell>
          <cell r="J1839">
            <v>360</v>
          </cell>
          <cell r="K1839">
            <v>360</v>
          </cell>
          <cell r="L1839">
            <v>360</v>
          </cell>
          <cell r="M1839">
            <v>360</v>
          </cell>
          <cell r="N1839">
            <v>360</v>
          </cell>
          <cell r="O1839">
            <v>360</v>
          </cell>
          <cell r="P1839">
            <v>360</v>
          </cell>
        </row>
        <row r="1840">
          <cell r="D1840" t="str">
            <v>HALIFAXOSTA InboundMINUTES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D1841" t="str">
            <v>HALIFAXOSTA InboundONPROD FTEs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D1842" t="str">
            <v>HALIFAXOSTA InboundOFFPROD%</v>
          </cell>
          <cell r="E1842">
            <v>0.2</v>
          </cell>
          <cell r="F1842">
            <v>0.2</v>
          </cell>
          <cell r="G1842">
            <v>0.2</v>
          </cell>
          <cell r="H1842">
            <v>0.2</v>
          </cell>
          <cell r="I1842">
            <v>0.2</v>
          </cell>
          <cell r="J1842">
            <v>0.2</v>
          </cell>
          <cell r="K1842">
            <v>0.2</v>
          </cell>
          <cell r="L1842">
            <v>0.2</v>
          </cell>
          <cell r="M1842">
            <v>0.2</v>
          </cell>
          <cell r="N1842">
            <v>0.2</v>
          </cell>
          <cell r="O1842">
            <v>0.2</v>
          </cell>
          <cell r="P1842">
            <v>0.2</v>
          </cell>
        </row>
        <row r="1843">
          <cell r="D1843" t="str">
            <v>HALIFAXOSTA InboundATWORK FTEs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D1844" t="str">
            <v>HALIFAXOSTA InboundSCHEDULE ABS%</v>
          </cell>
          <cell r="E1844">
            <v>0.06</v>
          </cell>
          <cell r="F1844">
            <v>0.06</v>
          </cell>
          <cell r="G1844">
            <v>0.06</v>
          </cell>
          <cell r="H1844">
            <v>0.06</v>
          </cell>
          <cell r="I1844">
            <v>0.06</v>
          </cell>
          <cell r="J1844">
            <v>0.06</v>
          </cell>
          <cell r="K1844">
            <v>0.06</v>
          </cell>
          <cell r="L1844">
            <v>0.06</v>
          </cell>
          <cell r="M1844">
            <v>0.06</v>
          </cell>
          <cell r="N1844">
            <v>0.06</v>
          </cell>
          <cell r="O1844">
            <v>0.06</v>
          </cell>
          <cell r="P1844">
            <v>0.06</v>
          </cell>
        </row>
        <row r="1845">
          <cell r="D1845" t="str">
            <v>HALIFAXOSTA InboundUNSCHEDULED ABS%</v>
          </cell>
          <cell r="E1845">
            <v>0.04</v>
          </cell>
          <cell r="F1845">
            <v>0.04</v>
          </cell>
          <cell r="G1845">
            <v>0.04</v>
          </cell>
          <cell r="H1845">
            <v>0.04</v>
          </cell>
          <cell r="I1845">
            <v>0.04</v>
          </cell>
          <cell r="J1845">
            <v>0.04</v>
          </cell>
          <cell r="K1845">
            <v>0.04</v>
          </cell>
          <cell r="L1845">
            <v>0.04</v>
          </cell>
          <cell r="M1845">
            <v>0.04</v>
          </cell>
          <cell r="N1845">
            <v>0.04</v>
          </cell>
          <cell r="O1845">
            <v>0.04</v>
          </cell>
          <cell r="P1845">
            <v>0.04</v>
          </cell>
        </row>
        <row r="1846">
          <cell r="D1846" t="str">
            <v>HALIFAXOSTA InboundSCHEDULED FTEs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</row>
        <row r="1847">
          <cell r="D1847" t="str">
            <v>HALIFAXOSTA InboundFT / PT RATIO</v>
          </cell>
          <cell r="E1847">
            <v>0.7</v>
          </cell>
          <cell r="F1847">
            <v>0.7</v>
          </cell>
          <cell r="G1847">
            <v>0.7</v>
          </cell>
          <cell r="H1847">
            <v>0.7</v>
          </cell>
          <cell r="I1847">
            <v>0.7</v>
          </cell>
          <cell r="J1847">
            <v>0.7</v>
          </cell>
          <cell r="K1847">
            <v>0.7</v>
          </cell>
          <cell r="L1847">
            <v>0.7</v>
          </cell>
          <cell r="M1847">
            <v>0.7</v>
          </cell>
          <cell r="N1847">
            <v>0.7</v>
          </cell>
          <cell r="O1847">
            <v>0.7</v>
          </cell>
          <cell r="P1847">
            <v>0.7</v>
          </cell>
        </row>
        <row r="1848">
          <cell r="D1848" t="str">
            <v>HALIFAXOSTA InboundAVE HRS PER PT EE</v>
          </cell>
          <cell r="E1848">
            <v>25</v>
          </cell>
          <cell r="F1848">
            <v>25</v>
          </cell>
          <cell r="G1848">
            <v>25</v>
          </cell>
          <cell r="H1848">
            <v>25</v>
          </cell>
          <cell r="I1848">
            <v>25</v>
          </cell>
          <cell r="J1848">
            <v>25</v>
          </cell>
          <cell r="K1848">
            <v>25</v>
          </cell>
          <cell r="L1848">
            <v>25</v>
          </cell>
          <cell r="M1848">
            <v>25</v>
          </cell>
          <cell r="N1848">
            <v>25</v>
          </cell>
          <cell r="O1848">
            <v>25</v>
          </cell>
          <cell r="P1848">
            <v>25</v>
          </cell>
        </row>
        <row r="1849">
          <cell r="D1849" t="str">
            <v>HALIFAXOSTA InboundHEADCOUNT-SCHEDULED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</row>
        <row r="1850">
          <cell r="D1850" t="str">
            <v>HALIFAXOSTA InboundPEAK SEAT UTILIZATION%</v>
          </cell>
          <cell r="E1850">
            <v>0.7</v>
          </cell>
          <cell r="F1850">
            <v>0.7</v>
          </cell>
          <cell r="G1850">
            <v>0.7</v>
          </cell>
          <cell r="H1850">
            <v>0.7</v>
          </cell>
          <cell r="I1850">
            <v>0.7</v>
          </cell>
          <cell r="J1850">
            <v>0.7</v>
          </cell>
          <cell r="K1850">
            <v>0.7</v>
          </cell>
          <cell r="L1850">
            <v>0.7</v>
          </cell>
          <cell r="M1850">
            <v>0.7</v>
          </cell>
          <cell r="N1850">
            <v>0.7</v>
          </cell>
          <cell r="O1850">
            <v>0.7</v>
          </cell>
          <cell r="P1850">
            <v>0.7</v>
          </cell>
        </row>
        <row r="1851">
          <cell r="D1851" t="str">
            <v>HALIFAXOSTA InboundSEAT INEFFICIENCY FACTOR</v>
          </cell>
          <cell r="E1851">
            <v>0.1</v>
          </cell>
          <cell r="F1851">
            <v>0.1</v>
          </cell>
          <cell r="G1851">
            <v>0.1</v>
          </cell>
          <cell r="H1851">
            <v>0.1</v>
          </cell>
          <cell r="I1851">
            <v>0.1</v>
          </cell>
          <cell r="J1851">
            <v>0.1</v>
          </cell>
          <cell r="K1851">
            <v>0.1</v>
          </cell>
          <cell r="L1851">
            <v>0.1</v>
          </cell>
          <cell r="M1851">
            <v>0.1</v>
          </cell>
          <cell r="N1851">
            <v>0.1</v>
          </cell>
          <cell r="O1851">
            <v>0.1</v>
          </cell>
          <cell r="P1851">
            <v>0.1</v>
          </cell>
        </row>
        <row r="1852">
          <cell r="D1852" t="str">
            <v>HALIFAXOSTA InboundSEATS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D1853" t="str">
            <v>OFFSHORE-OBOSTA InboundCALLS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D1854" t="str">
            <v>OFFSHORE-OBOSTA InboundAHT</v>
          </cell>
          <cell r="E1854">
            <v>360</v>
          </cell>
          <cell r="F1854">
            <v>360</v>
          </cell>
          <cell r="G1854">
            <v>360</v>
          </cell>
          <cell r="H1854">
            <v>360</v>
          </cell>
          <cell r="I1854">
            <v>360</v>
          </cell>
          <cell r="J1854">
            <v>360</v>
          </cell>
          <cell r="K1854">
            <v>360</v>
          </cell>
          <cell r="L1854">
            <v>360</v>
          </cell>
          <cell r="M1854">
            <v>360</v>
          </cell>
          <cell r="N1854">
            <v>360</v>
          </cell>
          <cell r="O1854">
            <v>360</v>
          </cell>
          <cell r="P1854">
            <v>360</v>
          </cell>
        </row>
        <row r="1855">
          <cell r="D1855" t="str">
            <v>OFFSHORE-OBOSTA InboundMINUTES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D1856" t="str">
            <v>OFFSHORE-OBOSTA InboundONPROD FTEs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D1857" t="str">
            <v>OFFSHORE-OBOSTA InboundOFFPROD%</v>
          </cell>
          <cell r="E1857">
            <v>0.2</v>
          </cell>
          <cell r="F1857">
            <v>0.2</v>
          </cell>
          <cell r="G1857">
            <v>0.2</v>
          </cell>
          <cell r="H1857">
            <v>0.2</v>
          </cell>
          <cell r="I1857">
            <v>0.2</v>
          </cell>
          <cell r="J1857">
            <v>0.2</v>
          </cell>
          <cell r="K1857">
            <v>0.2</v>
          </cell>
          <cell r="L1857">
            <v>0.2</v>
          </cell>
          <cell r="M1857">
            <v>0.2</v>
          </cell>
          <cell r="N1857">
            <v>0.2</v>
          </cell>
          <cell r="O1857">
            <v>0.2</v>
          </cell>
          <cell r="P1857">
            <v>0.2</v>
          </cell>
        </row>
        <row r="1858">
          <cell r="D1858" t="str">
            <v>OFFSHORE-OBOSTA InboundATWORK FTEs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D1859" t="str">
            <v>OFFSHORE-OBOSTA InboundSCHEDULE ABS%</v>
          </cell>
          <cell r="E1859">
            <v>0.06</v>
          </cell>
          <cell r="F1859">
            <v>0.06</v>
          </cell>
          <cell r="G1859">
            <v>0.06</v>
          </cell>
          <cell r="H1859">
            <v>0.06</v>
          </cell>
          <cell r="I1859">
            <v>0.06</v>
          </cell>
          <cell r="J1859">
            <v>0.06</v>
          </cell>
          <cell r="K1859">
            <v>0.06</v>
          </cell>
          <cell r="L1859">
            <v>0.06</v>
          </cell>
          <cell r="M1859">
            <v>0.06</v>
          </cell>
          <cell r="N1859">
            <v>0.06</v>
          </cell>
          <cell r="O1859">
            <v>0.06</v>
          </cell>
          <cell r="P1859">
            <v>0.06</v>
          </cell>
        </row>
        <row r="1860">
          <cell r="D1860" t="str">
            <v>OFFSHORE-OBOSTA InboundUNSCHEDULED ABS%</v>
          </cell>
          <cell r="E1860">
            <v>0.04</v>
          </cell>
          <cell r="F1860">
            <v>0.04</v>
          </cell>
          <cell r="G1860">
            <v>0.04</v>
          </cell>
          <cell r="H1860">
            <v>0.04</v>
          </cell>
          <cell r="I1860">
            <v>0.04</v>
          </cell>
          <cell r="J1860">
            <v>0.04</v>
          </cell>
          <cell r="K1860">
            <v>0.04</v>
          </cell>
          <cell r="L1860">
            <v>0.04</v>
          </cell>
          <cell r="M1860">
            <v>0.04</v>
          </cell>
          <cell r="N1860">
            <v>0.04</v>
          </cell>
          <cell r="O1860">
            <v>0.04</v>
          </cell>
          <cell r="P1860">
            <v>0.04</v>
          </cell>
        </row>
        <row r="1861">
          <cell r="D1861" t="str">
            <v>OFFSHORE-OBOSTA InboundSCHEDULED FTEs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D1862" t="str">
            <v>OFFSHORE-OBOSTA InboundFT / PT RATIO</v>
          </cell>
          <cell r="E1862">
            <v>0.7</v>
          </cell>
          <cell r="F1862">
            <v>0.7</v>
          </cell>
          <cell r="G1862">
            <v>0.7</v>
          </cell>
          <cell r="H1862">
            <v>0.7</v>
          </cell>
          <cell r="I1862">
            <v>0.7</v>
          </cell>
          <cell r="J1862">
            <v>0.7</v>
          </cell>
          <cell r="K1862">
            <v>0.7</v>
          </cell>
          <cell r="L1862">
            <v>0.7</v>
          </cell>
          <cell r="M1862">
            <v>0.7</v>
          </cell>
          <cell r="N1862">
            <v>0.7</v>
          </cell>
          <cell r="O1862">
            <v>0.7</v>
          </cell>
          <cell r="P1862">
            <v>0.7</v>
          </cell>
        </row>
        <row r="1863">
          <cell r="D1863" t="str">
            <v>OFFSHORE-OBOSTA InboundAVE HRS PER PT EE</v>
          </cell>
          <cell r="E1863">
            <v>25</v>
          </cell>
          <cell r="F1863">
            <v>25</v>
          </cell>
          <cell r="G1863">
            <v>25</v>
          </cell>
          <cell r="H1863">
            <v>25</v>
          </cell>
          <cell r="I1863">
            <v>25</v>
          </cell>
          <cell r="J1863">
            <v>25</v>
          </cell>
          <cell r="K1863">
            <v>25</v>
          </cell>
          <cell r="L1863">
            <v>25</v>
          </cell>
          <cell r="M1863">
            <v>25</v>
          </cell>
          <cell r="N1863">
            <v>25</v>
          </cell>
          <cell r="O1863">
            <v>25</v>
          </cell>
          <cell r="P1863">
            <v>25</v>
          </cell>
        </row>
        <row r="1864">
          <cell r="D1864" t="str">
            <v>OFFSHORE-OBOSTA InboundHEADCOUNT-SCHEDULED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D1865" t="str">
            <v>OFFSHORE-OBOSTA InboundPEAK SEAT UTILIZATION%</v>
          </cell>
          <cell r="E1865">
            <v>0.7</v>
          </cell>
          <cell r="F1865">
            <v>0.7</v>
          </cell>
          <cell r="G1865">
            <v>0.7</v>
          </cell>
          <cell r="H1865">
            <v>0.7</v>
          </cell>
          <cell r="I1865">
            <v>0.7</v>
          </cell>
          <cell r="J1865">
            <v>0.7</v>
          </cell>
          <cell r="K1865">
            <v>0.7</v>
          </cell>
          <cell r="L1865">
            <v>0.7</v>
          </cell>
          <cell r="M1865">
            <v>0.7</v>
          </cell>
          <cell r="N1865">
            <v>0.7</v>
          </cell>
          <cell r="O1865">
            <v>0.7</v>
          </cell>
          <cell r="P1865">
            <v>0.7</v>
          </cell>
        </row>
        <row r="1866">
          <cell r="D1866" t="str">
            <v>OFFSHORE-OBOSTA InboundSEAT INEFFICIENCY FACTOR</v>
          </cell>
          <cell r="E1866">
            <v>0.1</v>
          </cell>
          <cell r="F1866">
            <v>0.1</v>
          </cell>
          <cell r="G1866">
            <v>0.1</v>
          </cell>
          <cell r="H1866">
            <v>0.1</v>
          </cell>
          <cell r="I1866">
            <v>0.1</v>
          </cell>
          <cell r="J1866">
            <v>0.1</v>
          </cell>
          <cell r="K1866">
            <v>0.1</v>
          </cell>
          <cell r="L1866">
            <v>0.1</v>
          </cell>
          <cell r="M1866">
            <v>0.1</v>
          </cell>
          <cell r="N1866">
            <v>0.1</v>
          </cell>
          <cell r="O1866">
            <v>0.1</v>
          </cell>
          <cell r="P1866">
            <v>0.1</v>
          </cell>
        </row>
        <row r="1867">
          <cell r="D1867" t="str">
            <v>OFFSHORE-OBOSTA InboundSEATS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D1868" t="str">
            <v>CNCReacquisitionCALLS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D1869" t="str">
            <v>CNCReacquisitionAHT</v>
          </cell>
          <cell r="E1869">
            <v>348</v>
          </cell>
          <cell r="F1869">
            <v>360</v>
          </cell>
          <cell r="G1869">
            <v>360</v>
          </cell>
          <cell r="H1869">
            <v>360</v>
          </cell>
          <cell r="I1869">
            <v>360</v>
          </cell>
          <cell r="J1869">
            <v>360</v>
          </cell>
          <cell r="K1869">
            <v>360</v>
          </cell>
          <cell r="L1869">
            <v>360</v>
          </cell>
          <cell r="M1869">
            <v>360</v>
          </cell>
          <cell r="N1869">
            <v>360</v>
          </cell>
          <cell r="O1869">
            <v>360</v>
          </cell>
          <cell r="P1869">
            <v>360</v>
          </cell>
        </row>
        <row r="1870">
          <cell r="D1870" t="str">
            <v>CNCReacquisitionMINUTES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D1871" t="str">
            <v>CNCReacquisitionONPROD FTEs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D1872" t="str">
            <v>CNCReacquisitionOFFPROD%</v>
          </cell>
          <cell r="E1872">
            <v>0.2</v>
          </cell>
          <cell r="F1872">
            <v>0.2</v>
          </cell>
          <cell r="G1872">
            <v>0.2</v>
          </cell>
          <cell r="H1872">
            <v>0.2</v>
          </cell>
          <cell r="I1872">
            <v>0.2</v>
          </cell>
          <cell r="J1872">
            <v>0.2</v>
          </cell>
          <cell r="K1872">
            <v>0.2</v>
          </cell>
          <cell r="L1872">
            <v>0.2</v>
          </cell>
          <cell r="M1872">
            <v>0.2</v>
          </cell>
          <cell r="N1872">
            <v>0.2</v>
          </cell>
          <cell r="O1872">
            <v>0.2</v>
          </cell>
          <cell r="P1872">
            <v>0.2</v>
          </cell>
        </row>
        <row r="1873">
          <cell r="D1873" t="str">
            <v>CNCReacquisitionATWORK FTEs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D1874" t="str">
            <v>CNCReacquisitionSCHEDULE ABS%</v>
          </cell>
          <cell r="E1874">
            <v>0.06</v>
          </cell>
          <cell r="F1874">
            <v>0.06</v>
          </cell>
          <cell r="G1874">
            <v>0.06</v>
          </cell>
          <cell r="H1874">
            <v>0.06</v>
          </cell>
          <cell r="I1874">
            <v>0.06</v>
          </cell>
          <cell r="J1874">
            <v>0.06</v>
          </cell>
          <cell r="K1874">
            <v>0.06</v>
          </cell>
          <cell r="L1874">
            <v>0.06</v>
          </cell>
          <cell r="M1874">
            <v>0.06</v>
          </cell>
          <cell r="N1874">
            <v>0.06</v>
          </cell>
          <cell r="O1874">
            <v>0.06</v>
          </cell>
          <cell r="P1874">
            <v>0.06</v>
          </cell>
        </row>
        <row r="1875">
          <cell r="D1875" t="str">
            <v>CNCReacquisitionUNSCHEDULED ABS%</v>
          </cell>
          <cell r="E1875">
            <v>0.04</v>
          </cell>
          <cell r="F1875">
            <v>0.04</v>
          </cell>
          <cell r="G1875">
            <v>0.04</v>
          </cell>
          <cell r="H1875">
            <v>0.04</v>
          </cell>
          <cell r="I1875">
            <v>0.04</v>
          </cell>
          <cell r="J1875">
            <v>0.04</v>
          </cell>
          <cell r="K1875">
            <v>0.04</v>
          </cell>
          <cell r="L1875">
            <v>0.04</v>
          </cell>
          <cell r="M1875">
            <v>0.04</v>
          </cell>
          <cell r="N1875">
            <v>0.04</v>
          </cell>
          <cell r="O1875">
            <v>0.04</v>
          </cell>
          <cell r="P1875">
            <v>0.04</v>
          </cell>
        </row>
        <row r="1876">
          <cell r="D1876" t="str">
            <v>CNCReacquisitionSCHEDULED FTEs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D1877" t="str">
            <v>CNCReacquisitionFT / PT RATIO</v>
          </cell>
          <cell r="E1877">
            <v>0.7</v>
          </cell>
          <cell r="F1877">
            <v>0.7</v>
          </cell>
          <cell r="G1877">
            <v>0.7</v>
          </cell>
          <cell r="H1877">
            <v>0.7</v>
          </cell>
          <cell r="I1877">
            <v>0.7</v>
          </cell>
          <cell r="J1877">
            <v>0.7</v>
          </cell>
          <cell r="K1877">
            <v>0.7</v>
          </cell>
          <cell r="L1877">
            <v>0.7</v>
          </cell>
          <cell r="M1877">
            <v>0.7</v>
          </cell>
          <cell r="N1877">
            <v>0.7</v>
          </cell>
          <cell r="O1877">
            <v>0.7</v>
          </cell>
          <cell r="P1877">
            <v>0.7</v>
          </cell>
        </row>
        <row r="1878">
          <cell r="D1878" t="str">
            <v>CNCReacquisitionAVE HRS PER PT EE</v>
          </cell>
          <cell r="E1878">
            <v>25</v>
          </cell>
          <cell r="F1878">
            <v>25</v>
          </cell>
          <cell r="G1878">
            <v>25</v>
          </cell>
          <cell r="H1878">
            <v>25</v>
          </cell>
          <cell r="I1878">
            <v>25</v>
          </cell>
          <cell r="J1878">
            <v>25</v>
          </cell>
          <cell r="K1878">
            <v>25</v>
          </cell>
          <cell r="L1878">
            <v>25</v>
          </cell>
          <cell r="M1878">
            <v>25</v>
          </cell>
          <cell r="N1878">
            <v>25</v>
          </cell>
          <cell r="O1878">
            <v>25</v>
          </cell>
          <cell r="P1878">
            <v>25</v>
          </cell>
        </row>
        <row r="1879">
          <cell r="D1879" t="str">
            <v>CNCReacquisitionHEADCOUNT-SCHEDULED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D1880" t="str">
            <v>CNCReacquisitionPEAK SEAT UTILIZATION%</v>
          </cell>
          <cell r="E1880">
            <v>0.65</v>
          </cell>
          <cell r="F1880">
            <v>0.65</v>
          </cell>
          <cell r="G1880">
            <v>0.65</v>
          </cell>
          <cell r="H1880">
            <v>0.65</v>
          </cell>
          <cell r="I1880">
            <v>0.65</v>
          </cell>
          <cell r="J1880">
            <v>0.65</v>
          </cell>
          <cell r="K1880">
            <v>0.65</v>
          </cell>
          <cell r="L1880">
            <v>0.65</v>
          </cell>
          <cell r="M1880">
            <v>0.65</v>
          </cell>
          <cell r="N1880">
            <v>0.65</v>
          </cell>
          <cell r="O1880">
            <v>0.65</v>
          </cell>
          <cell r="P1880">
            <v>0.65</v>
          </cell>
        </row>
        <row r="1881">
          <cell r="D1881" t="str">
            <v>CNCReacquisitionSEAT INEFFICIENCY FACTOR</v>
          </cell>
          <cell r="E1881">
            <v>0.1</v>
          </cell>
          <cell r="F1881">
            <v>0.1</v>
          </cell>
          <cell r="G1881">
            <v>0.1</v>
          </cell>
          <cell r="H1881">
            <v>0.1</v>
          </cell>
          <cell r="I1881">
            <v>0.1</v>
          </cell>
          <cell r="J1881">
            <v>0.1</v>
          </cell>
          <cell r="K1881">
            <v>0.1</v>
          </cell>
          <cell r="L1881">
            <v>0.1</v>
          </cell>
          <cell r="M1881">
            <v>0.1</v>
          </cell>
          <cell r="N1881">
            <v>0.1</v>
          </cell>
          <cell r="O1881">
            <v>0.1</v>
          </cell>
          <cell r="P1881">
            <v>0.1</v>
          </cell>
        </row>
        <row r="1882">
          <cell r="D1882" t="str">
            <v>CNCReacquisitionSEATS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D1883" t="str">
            <v>CSDReacquisitionCALLS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D1884" t="str">
            <v>CSDReacquisitionAHT</v>
          </cell>
          <cell r="E1884">
            <v>348</v>
          </cell>
          <cell r="F1884">
            <v>360</v>
          </cell>
          <cell r="G1884">
            <v>360</v>
          </cell>
          <cell r="H1884">
            <v>360</v>
          </cell>
          <cell r="I1884">
            <v>360</v>
          </cell>
          <cell r="J1884">
            <v>360</v>
          </cell>
          <cell r="K1884">
            <v>360</v>
          </cell>
          <cell r="L1884">
            <v>360</v>
          </cell>
          <cell r="M1884">
            <v>360</v>
          </cell>
          <cell r="N1884">
            <v>360</v>
          </cell>
          <cell r="O1884">
            <v>360</v>
          </cell>
          <cell r="P1884">
            <v>360</v>
          </cell>
        </row>
        <row r="1885">
          <cell r="D1885" t="str">
            <v>CSDReacquisitionMINUTES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D1886" t="str">
            <v>CSDReacquisitionONPROD FTEs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D1887" t="str">
            <v>CSDReacquisitionOFFPROD%</v>
          </cell>
          <cell r="E1887">
            <v>0.2</v>
          </cell>
          <cell r="F1887">
            <v>0.2</v>
          </cell>
          <cell r="G1887">
            <v>0.2</v>
          </cell>
          <cell r="H1887">
            <v>0.2</v>
          </cell>
          <cell r="I1887">
            <v>0.2</v>
          </cell>
          <cell r="J1887">
            <v>0.2</v>
          </cell>
          <cell r="K1887">
            <v>0.2</v>
          </cell>
          <cell r="L1887">
            <v>0.2</v>
          </cell>
          <cell r="M1887">
            <v>0.2</v>
          </cell>
          <cell r="N1887">
            <v>0.2</v>
          </cell>
          <cell r="O1887">
            <v>0.2</v>
          </cell>
          <cell r="P1887">
            <v>0.2</v>
          </cell>
        </row>
        <row r="1888">
          <cell r="D1888" t="str">
            <v>CSDReacquisitionATWORK FTEs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D1889" t="str">
            <v>CSDReacquisitionSCHEDULE ABS%</v>
          </cell>
          <cell r="E1889">
            <v>0.06</v>
          </cell>
          <cell r="F1889">
            <v>0.06</v>
          </cell>
          <cell r="G1889">
            <v>0.06</v>
          </cell>
          <cell r="H1889">
            <v>0.06</v>
          </cell>
          <cell r="I1889">
            <v>0.06</v>
          </cell>
          <cell r="J1889">
            <v>0.06</v>
          </cell>
          <cell r="K1889">
            <v>0.06</v>
          </cell>
          <cell r="L1889">
            <v>0.06</v>
          </cell>
          <cell r="M1889">
            <v>0.06</v>
          </cell>
          <cell r="N1889">
            <v>0.06</v>
          </cell>
          <cell r="O1889">
            <v>0.06</v>
          </cell>
          <cell r="P1889">
            <v>0.06</v>
          </cell>
        </row>
        <row r="1890">
          <cell r="D1890" t="str">
            <v>CSDReacquisitionUNSCHEDULED ABS%</v>
          </cell>
          <cell r="E1890">
            <v>0.04</v>
          </cell>
          <cell r="F1890">
            <v>0.04</v>
          </cell>
          <cell r="G1890">
            <v>0.04</v>
          </cell>
          <cell r="H1890">
            <v>0.04</v>
          </cell>
          <cell r="I1890">
            <v>0.04</v>
          </cell>
          <cell r="J1890">
            <v>0.04</v>
          </cell>
          <cell r="K1890">
            <v>0.04</v>
          </cell>
          <cell r="L1890">
            <v>0.04</v>
          </cell>
          <cell r="M1890">
            <v>0.04</v>
          </cell>
          <cell r="N1890">
            <v>0.04</v>
          </cell>
          <cell r="O1890">
            <v>0.04</v>
          </cell>
          <cell r="P1890">
            <v>0.04</v>
          </cell>
        </row>
        <row r="1891">
          <cell r="D1891" t="str">
            <v>CSDReacquisitionSCHEDULED FTEs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D1892" t="str">
            <v>CSDReacquisitionFT / PT RATIO</v>
          </cell>
          <cell r="E1892">
            <v>0.7</v>
          </cell>
          <cell r="F1892">
            <v>0.7</v>
          </cell>
          <cell r="G1892">
            <v>0.7</v>
          </cell>
          <cell r="H1892">
            <v>0.7</v>
          </cell>
          <cell r="I1892">
            <v>0.7</v>
          </cell>
          <cell r="J1892">
            <v>0.7</v>
          </cell>
          <cell r="K1892">
            <v>0.7</v>
          </cell>
          <cell r="L1892">
            <v>0.7</v>
          </cell>
          <cell r="M1892">
            <v>0.7</v>
          </cell>
          <cell r="N1892">
            <v>0.7</v>
          </cell>
          <cell r="O1892">
            <v>0.7</v>
          </cell>
          <cell r="P1892">
            <v>0.7</v>
          </cell>
        </row>
        <row r="1893">
          <cell r="D1893" t="str">
            <v>CSDReacquisitionAVE HRS PER PT EE</v>
          </cell>
          <cell r="E1893">
            <v>25</v>
          </cell>
          <cell r="F1893">
            <v>25</v>
          </cell>
          <cell r="G1893">
            <v>25</v>
          </cell>
          <cell r="H1893">
            <v>25</v>
          </cell>
          <cell r="I1893">
            <v>25</v>
          </cell>
          <cell r="J1893">
            <v>25</v>
          </cell>
          <cell r="K1893">
            <v>25</v>
          </cell>
          <cell r="L1893">
            <v>25</v>
          </cell>
          <cell r="M1893">
            <v>25</v>
          </cell>
          <cell r="N1893">
            <v>25</v>
          </cell>
          <cell r="O1893">
            <v>25</v>
          </cell>
          <cell r="P1893">
            <v>25</v>
          </cell>
        </row>
        <row r="1894">
          <cell r="D1894" t="str">
            <v>CSDReacquisitionHEADCOUNT-SCHEDULED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D1895" t="str">
            <v>CSDReacquisitionPEAK SEAT UTILIZATION%</v>
          </cell>
          <cell r="E1895">
            <v>0.65</v>
          </cell>
          <cell r="F1895">
            <v>0.65</v>
          </cell>
          <cell r="G1895">
            <v>0.65</v>
          </cell>
          <cell r="H1895">
            <v>0.65</v>
          </cell>
          <cell r="I1895">
            <v>0.65</v>
          </cell>
          <cell r="J1895">
            <v>0.65</v>
          </cell>
          <cell r="K1895">
            <v>0.65</v>
          </cell>
          <cell r="L1895">
            <v>0.65</v>
          </cell>
          <cell r="M1895">
            <v>0.65</v>
          </cell>
          <cell r="N1895">
            <v>0.65</v>
          </cell>
          <cell r="O1895">
            <v>0.65</v>
          </cell>
          <cell r="P1895">
            <v>0.65</v>
          </cell>
        </row>
        <row r="1896">
          <cell r="D1896" t="str">
            <v>CSDReacquisitionSEAT INEFFICIENCY FACTOR</v>
          </cell>
          <cell r="E1896">
            <v>0.1</v>
          </cell>
          <cell r="F1896">
            <v>0.1</v>
          </cell>
          <cell r="G1896">
            <v>0.1</v>
          </cell>
          <cell r="H1896">
            <v>0.1</v>
          </cell>
          <cell r="I1896">
            <v>0.1</v>
          </cell>
          <cell r="J1896">
            <v>0.1</v>
          </cell>
          <cell r="K1896">
            <v>0.1</v>
          </cell>
          <cell r="L1896">
            <v>0.1</v>
          </cell>
          <cell r="M1896">
            <v>0.1</v>
          </cell>
          <cell r="N1896">
            <v>0.1</v>
          </cell>
          <cell r="O1896">
            <v>0.1</v>
          </cell>
          <cell r="P1896">
            <v>0.1</v>
          </cell>
        </row>
        <row r="1897">
          <cell r="D1897" t="str">
            <v>CSDReacquisitionSEATS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D1898" t="str">
            <v>MOPReacquisitionCALLS</v>
          </cell>
          <cell r="E1898">
            <v>111006</v>
          </cell>
          <cell r="F1898">
            <v>105720</v>
          </cell>
          <cell r="G1898">
            <v>110773.06767039576</v>
          </cell>
          <cell r="H1898">
            <v>112128.64541776391</v>
          </cell>
          <cell r="I1898">
            <v>113982.59678686896</v>
          </cell>
          <cell r="J1898">
            <v>116035.35134124332</v>
          </cell>
          <cell r="K1898">
            <v>106409.06739353343</v>
          </cell>
          <cell r="L1898">
            <v>96505.770937980153</v>
          </cell>
          <cell r="M1898">
            <v>86339.756440251265</v>
          </cell>
          <cell r="N1898">
            <v>75744.137810131884</v>
          </cell>
          <cell r="O1898">
            <v>64328.569476098543</v>
          </cell>
          <cell r="P1898">
            <v>52644.730889720602</v>
          </cell>
        </row>
        <row r="1899">
          <cell r="D1899" t="str">
            <v>MOPReacquisitionAHT</v>
          </cell>
          <cell r="E1899">
            <v>348</v>
          </cell>
          <cell r="F1899">
            <v>360</v>
          </cell>
          <cell r="G1899">
            <v>360</v>
          </cell>
          <cell r="H1899">
            <v>360</v>
          </cell>
          <cell r="I1899">
            <v>360</v>
          </cell>
          <cell r="J1899">
            <v>360</v>
          </cell>
          <cell r="K1899">
            <v>360</v>
          </cell>
          <cell r="L1899">
            <v>360</v>
          </cell>
          <cell r="M1899">
            <v>360</v>
          </cell>
          <cell r="N1899">
            <v>360</v>
          </cell>
          <cell r="O1899">
            <v>360</v>
          </cell>
          <cell r="P1899">
            <v>360</v>
          </cell>
        </row>
        <row r="1900">
          <cell r="D1900" t="str">
            <v>MOPReacquisitionMINUTES</v>
          </cell>
          <cell r="E1900">
            <v>643834.80000000005</v>
          </cell>
          <cell r="F1900">
            <v>634320</v>
          </cell>
          <cell r="G1900">
            <v>664638.40602237463</v>
          </cell>
          <cell r="H1900">
            <v>672771.87250658346</v>
          </cell>
          <cell r="I1900">
            <v>683895.58072121383</v>
          </cell>
          <cell r="J1900">
            <v>696212.10804745986</v>
          </cell>
          <cell r="K1900">
            <v>638454.40436120064</v>
          </cell>
          <cell r="L1900">
            <v>579034.62562788092</v>
          </cell>
          <cell r="M1900">
            <v>518038.53864150762</v>
          </cell>
          <cell r="N1900">
            <v>454464.82686079131</v>
          </cell>
          <cell r="O1900">
            <v>385971.4168565913</v>
          </cell>
          <cell r="P1900">
            <v>315868.3853383236</v>
          </cell>
        </row>
        <row r="1901">
          <cell r="D1901" t="str">
            <v>MOPReacquisitionONPROD FTEs</v>
          </cell>
          <cell r="E1901">
            <v>96.193543177075284</v>
          </cell>
          <cell r="F1901">
            <v>101.3793156673227</v>
          </cell>
          <cell r="G1901">
            <v>98.903215784959755</v>
          </cell>
          <cell r="H1901">
            <v>103.59999964541053</v>
          </cell>
          <cell r="I1901">
            <v>101.61290070365507</v>
          </cell>
          <cell r="J1901">
            <v>106.39999531976309</v>
          </cell>
          <cell r="K1901">
            <v>95.109681760009053</v>
          </cell>
          <cell r="L1901">
            <v>85.625809659451818</v>
          </cell>
          <cell r="M1901">
            <v>79.379999590177633</v>
          </cell>
          <cell r="N1901">
            <v>67.470972283748182</v>
          </cell>
          <cell r="O1901">
            <v>58.800000808051387</v>
          </cell>
          <cell r="P1901">
            <v>46.606448888736566</v>
          </cell>
        </row>
        <row r="1902">
          <cell r="D1902" t="str">
            <v>MOPReacquisitionOFFPROD%</v>
          </cell>
          <cell r="E1902">
            <v>0.2</v>
          </cell>
          <cell r="F1902">
            <v>0.2</v>
          </cell>
          <cell r="G1902">
            <v>0.2</v>
          </cell>
          <cell r="H1902">
            <v>0.2</v>
          </cell>
          <cell r="I1902">
            <v>0.2</v>
          </cell>
          <cell r="J1902">
            <v>0.2</v>
          </cell>
          <cell r="K1902">
            <v>0.2</v>
          </cell>
          <cell r="L1902">
            <v>0.2</v>
          </cell>
          <cell r="M1902">
            <v>0.2</v>
          </cell>
          <cell r="N1902">
            <v>0.2</v>
          </cell>
          <cell r="O1902">
            <v>0.2</v>
          </cell>
          <cell r="P1902">
            <v>0.2</v>
          </cell>
        </row>
        <row r="1903">
          <cell r="D1903" t="str">
            <v>MOPReacquisitionATWORK FTEs</v>
          </cell>
          <cell r="E1903">
            <v>120.24192897134409</v>
          </cell>
          <cell r="F1903">
            <v>126.72414458415336</v>
          </cell>
          <cell r="G1903">
            <v>123.62901973119969</v>
          </cell>
          <cell r="H1903">
            <v>129.49999955676316</v>
          </cell>
          <cell r="I1903">
            <v>127.01612587956883</v>
          </cell>
          <cell r="J1903">
            <v>132.99999414970387</v>
          </cell>
          <cell r="K1903">
            <v>118.88710220001131</v>
          </cell>
          <cell r="L1903">
            <v>107.03226207431477</v>
          </cell>
          <cell r="M1903">
            <v>99.22499948772203</v>
          </cell>
          <cell r="N1903">
            <v>84.33871535468522</v>
          </cell>
          <cell r="O1903">
            <v>73.500001010064224</v>
          </cell>
          <cell r="P1903">
            <v>58.258061110920707</v>
          </cell>
        </row>
        <row r="1904">
          <cell r="D1904" t="str">
            <v>MOPReacquisitionSCHEDULE ABS%</v>
          </cell>
          <cell r="E1904">
            <v>0.06</v>
          </cell>
          <cell r="F1904">
            <v>0.06</v>
          </cell>
          <cell r="G1904">
            <v>0.06</v>
          </cell>
          <cell r="H1904">
            <v>0.06</v>
          </cell>
          <cell r="I1904">
            <v>0.06</v>
          </cell>
          <cell r="J1904">
            <v>0.06</v>
          </cell>
          <cell r="K1904">
            <v>0.06</v>
          </cell>
          <cell r="L1904">
            <v>0.06</v>
          </cell>
          <cell r="M1904">
            <v>0.06</v>
          </cell>
          <cell r="N1904">
            <v>0.06</v>
          </cell>
          <cell r="O1904">
            <v>0.06</v>
          </cell>
          <cell r="P1904">
            <v>0.06</v>
          </cell>
        </row>
        <row r="1905">
          <cell r="D1905" t="str">
            <v>MOPReacquisitionUNSCHEDULED ABS%</v>
          </cell>
          <cell r="E1905">
            <v>0.04</v>
          </cell>
          <cell r="F1905">
            <v>0.04</v>
          </cell>
          <cell r="G1905">
            <v>0.04</v>
          </cell>
          <cell r="H1905">
            <v>0.04</v>
          </cell>
          <cell r="I1905">
            <v>0.04</v>
          </cell>
          <cell r="J1905">
            <v>0.04</v>
          </cell>
          <cell r="K1905">
            <v>0.04</v>
          </cell>
          <cell r="L1905">
            <v>0.04</v>
          </cell>
          <cell r="M1905">
            <v>0.04</v>
          </cell>
          <cell r="N1905">
            <v>0.04</v>
          </cell>
          <cell r="O1905">
            <v>0.04</v>
          </cell>
          <cell r="P1905">
            <v>0.04</v>
          </cell>
        </row>
        <row r="1906">
          <cell r="D1906" t="str">
            <v>MOPReacquisitionSCHEDULED FTEs</v>
          </cell>
          <cell r="E1906">
            <v>133.60214330149344</v>
          </cell>
          <cell r="F1906">
            <v>140.80460509350374</v>
          </cell>
          <cell r="G1906">
            <v>137.36557747911075</v>
          </cell>
          <cell r="H1906">
            <v>143.8888883964035</v>
          </cell>
          <cell r="I1906">
            <v>141.12902875507649</v>
          </cell>
          <cell r="J1906">
            <v>147.77777127744875</v>
          </cell>
          <cell r="K1906">
            <v>132.0967802222348</v>
          </cell>
          <cell r="L1906">
            <v>118.92473563812752</v>
          </cell>
          <cell r="M1906">
            <v>110.24999943080225</v>
          </cell>
          <cell r="N1906">
            <v>93.709683727428015</v>
          </cell>
          <cell r="O1906">
            <v>81.666667788960254</v>
          </cell>
          <cell r="P1906">
            <v>64.73117901213412</v>
          </cell>
        </row>
        <row r="1907">
          <cell r="D1907" t="str">
            <v>MOPReacquisitionFT / PT RATIO</v>
          </cell>
          <cell r="E1907">
            <v>0.7</v>
          </cell>
          <cell r="F1907">
            <v>0.7</v>
          </cell>
          <cell r="G1907">
            <v>0.7</v>
          </cell>
          <cell r="H1907">
            <v>0.7</v>
          </cell>
          <cell r="I1907">
            <v>0.7</v>
          </cell>
          <cell r="J1907">
            <v>0.7</v>
          </cell>
          <cell r="K1907">
            <v>0.7</v>
          </cell>
          <cell r="L1907">
            <v>0.7</v>
          </cell>
          <cell r="M1907">
            <v>0.7</v>
          </cell>
          <cell r="N1907">
            <v>0.7</v>
          </cell>
          <cell r="O1907">
            <v>0.7</v>
          </cell>
          <cell r="P1907">
            <v>0.7</v>
          </cell>
        </row>
        <row r="1908">
          <cell r="D1908" t="str">
            <v>MOPReacquisitionAVE HRS PER PT EE</v>
          </cell>
          <cell r="E1908">
            <v>25</v>
          </cell>
          <cell r="F1908">
            <v>25</v>
          </cell>
          <cell r="G1908">
            <v>25</v>
          </cell>
          <cell r="H1908">
            <v>25</v>
          </cell>
          <cell r="I1908">
            <v>25</v>
          </cell>
          <cell r="J1908">
            <v>25</v>
          </cell>
          <cell r="K1908">
            <v>25</v>
          </cell>
          <cell r="L1908">
            <v>25</v>
          </cell>
          <cell r="M1908">
            <v>25</v>
          </cell>
          <cell r="N1908">
            <v>25</v>
          </cell>
          <cell r="O1908">
            <v>25</v>
          </cell>
          <cell r="P1908">
            <v>25</v>
          </cell>
        </row>
        <row r="1909">
          <cell r="D1909" t="str">
            <v>MOPReacquisitionHEADCOUNT-SCHEDULED</v>
          </cell>
          <cell r="E1909">
            <v>150.53762625520389</v>
          </cell>
          <cell r="F1909">
            <v>158.65307616169437</v>
          </cell>
          <cell r="G1909">
            <v>154.77811546942058</v>
          </cell>
          <cell r="H1909">
            <v>162.12832495369409</v>
          </cell>
          <cell r="I1909">
            <v>159.01862394938198</v>
          </cell>
          <cell r="J1909">
            <v>166.51016481966056</v>
          </cell>
          <cell r="K1909">
            <v>148.84144250392654</v>
          </cell>
          <cell r="L1909">
            <v>133.99970212746763</v>
          </cell>
          <cell r="M1909">
            <v>124.22535147132648</v>
          </cell>
          <cell r="N1909">
            <v>105.58837603090481</v>
          </cell>
          <cell r="O1909">
            <v>92.018780607279169</v>
          </cell>
          <cell r="P1909">
            <v>72.936539731982108</v>
          </cell>
        </row>
        <row r="1910">
          <cell r="D1910" t="str">
            <v>MOPReacquisitionPEAK SEAT UTILIZATION%</v>
          </cell>
          <cell r="E1910">
            <v>0.65</v>
          </cell>
          <cell r="F1910">
            <v>0.65</v>
          </cell>
          <cell r="G1910">
            <v>0.65</v>
          </cell>
          <cell r="H1910">
            <v>0.65</v>
          </cell>
          <cell r="I1910">
            <v>0.65</v>
          </cell>
          <cell r="J1910">
            <v>0.65</v>
          </cell>
          <cell r="K1910">
            <v>0.65</v>
          </cell>
          <cell r="L1910">
            <v>0.65</v>
          </cell>
          <cell r="M1910">
            <v>0.65</v>
          </cell>
          <cell r="N1910">
            <v>0.65</v>
          </cell>
          <cell r="O1910">
            <v>0.65</v>
          </cell>
          <cell r="P1910">
            <v>0.65</v>
          </cell>
        </row>
        <row r="1911">
          <cell r="D1911" t="str">
            <v>MOPReacquisitionSEAT INEFFICIENCY FACTOR</v>
          </cell>
          <cell r="E1911">
            <v>0.1</v>
          </cell>
          <cell r="F1911">
            <v>0.1</v>
          </cell>
          <cell r="G1911">
            <v>0.1</v>
          </cell>
          <cell r="H1911">
            <v>0.1</v>
          </cell>
          <cell r="I1911">
            <v>0.1</v>
          </cell>
          <cell r="J1911">
            <v>0.1</v>
          </cell>
          <cell r="K1911">
            <v>0.1</v>
          </cell>
          <cell r="L1911">
            <v>0.1</v>
          </cell>
          <cell r="M1911">
            <v>0.1</v>
          </cell>
          <cell r="N1911">
            <v>0.1</v>
          </cell>
          <cell r="O1911">
            <v>0.1</v>
          </cell>
          <cell r="P1911">
            <v>0.1</v>
          </cell>
        </row>
        <row r="1912">
          <cell r="D1912" t="str">
            <v>MOPReacquisitionSEATS</v>
          </cell>
          <cell r="E1912">
            <v>95.525532460567817</v>
          </cell>
          <cell r="F1912">
            <v>100.67529264185519</v>
          </cell>
          <cell r="G1912">
            <v>98.216387897564189</v>
          </cell>
          <cell r="H1912">
            <v>102.88055520342851</v>
          </cell>
          <cell r="I1912">
            <v>100.9072555598797</v>
          </cell>
          <cell r="J1912">
            <v>105.66110646337586</v>
          </cell>
          <cell r="K1912">
            <v>94.44919785889789</v>
          </cell>
          <cell r="L1912">
            <v>85.031185981261189</v>
          </cell>
          <cell r="M1912">
            <v>78.828749593023616</v>
          </cell>
          <cell r="N1912">
            <v>67.002423865111041</v>
          </cell>
          <cell r="O1912">
            <v>58.391667469106586</v>
          </cell>
          <cell r="P1912">
            <v>46.282792993675905</v>
          </cell>
        </row>
        <row r="1913">
          <cell r="D1913" t="str">
            <v>STRETCH-CANADAReacquisitionCALLS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D1914" t="str">
            <v>STRETCH-CANADAReacquisitionAHT</v>
          </cell>
          <cell r="E1914">
            <v>348</v>
          </cell>
          <cell r="F1914">
            <v>360</v>
          </cell>
          <cell r="G1914">
            <v>360</v>
          </cell>
          <cell r="H1914">
            <v>360</v>
          </cell>
          <cell r="I1914">
            <v>360</v>
          </cell>
          <cell r="J1914">
            <v>360</v>
          </cell>
          <cell r="K1914">
            <v>360</v>
          </cell>
          <cell r="L1914">
            <v>360</v>
          </cell>
          <cell r="M1914">
            <v>360</v>
          </cell>
          <cell r="N1914">
            <v>360</v>
          </cell>
          <cell r="O1914">
            <v>360</v>
          </cell>
          <cell r="P1914">
            <v>360</v>
          </cell>
        </row>
        <row r="1915">
          <cell r="D1915" t="str">
            <v>STRETCH-CANADAReacquisitionMINUTES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D1916" t="str">
            <v>STRETCH-CANADAReacquisitionONPROD FTEs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D1917" t="str">
            <v>STRETCH-CANADAReacquisitionOFFPROD%</v>
          </cell>
          <cell r="E1917">
            <v>0.2</v>
          </cell>
          <cell r="F1917">
            <v>0.2</v>
          </cell>
          <cell r="G1917">
            <v>0.2</v>
          </cell>
          <cell r="H1917">
            <v>0.2</v>
          </cell>
          <cell r="I1917">
            <v>0.2</v>
          </cell>
          <cell r="J1917">
            <v>0.2</v>
          </cell>
          <cell r="K1917">
            <v>0.2</v>
          </cell>
          <cell r="L1917">
            <v>0.2</v>
          </cell>
          <cell r="M1917">
            <v>0.2</v>
          </cell>
          <cell r="N1917">
            <v>0.2</v>
          </cell>
          <cell r="O1917">
            <v>0.2</v>
          </cell>
          <cell r="P1917">
            <v>0.2</v>
          </cell>
        </row>
        <row r="1918">
          <cell r="D1918" t="str">
            <v>STRETCH-CANADAReacquisitionATWORK FTEs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D1919" t="str">
            <v>STRETCH-CANADAReacquisitionSCHEDULE ABS%</v>
          </cell>
          <cell r="E1919">
            <v>0.06</v>
          </cell>
          <cell r="F1919">
            <v>0.06</v>
          </cell>
          <cell r="G1919">
            <v>0.06</v>
          </cell>
          <cell r="H1919">
            <v>0.06</v>
          </cell>
          <cell r="I1919">
            <v>0.06</v>
          </cell>
          <cell r="J1919">
            <v>0.06</v>
          </cell>
          <cell r="K1919">
            <v>0.06</v>
          </cell>
          <cell r="L1919">
            <v>0.06</v>
          </cell>
          <cell r="M1919">
            <v>0.06</v>
          </cell>
          <cell r="N1919">
            <v>0.06</v>
          </cell>
          <cell r="O1919">
            <v>0.06</v>
          </cell>
          <cell r="P1919">
            <v>0.06</v>
          </cell>
        </row>
        <row r="1920">
          <cell r="D1920" t="str">
            <v>STRETCH-CANADAReacquisitionUNSCHEDULED ABS%</v>
          </cell>
          <cell r="E1920">
            <v>0.04</v>
          </cell>
          <cell r="F1920">
            <v>0.04</v>
          </cell>
          <cell r="G1920">
            <v>0.04</v>
          </cell>
          <cell r="H1920">
            <v>0.04</v>
          </cell>
          <cell r="I1920">
            <v>0.04</v>
          </cell>
          <cell r="J1920">
            <v>0.04</v>
          </cell>
          <cell r="K1920">
            <v>0.04</v>
          </cell>
          <cell r="L1920">
            <v>0.04</v>
          </cell>
          <cell r="M1920">
            <v>0.04</v>
          </cell>
          <cell r="N1920">
            <v>0.04</v>
          </cell>
          <cell r="O1920">
            <v>0.04</v>
          </cell>
          <cell r="P1920">
            <v>0.04</v>
          </cell>
        </row>
        <row r="1921">
          <cell r="D1921" t="str">
            <v>STRETCH-CANADAReacquisitionSCHEDULED FTEs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D1922" t="str">
            <v>STRETCH-CANADAReacquisitionFT / PT RATIO</v>
          </cell>
          <cell r="E1922">
            <v>0.7</v>
          </cell>
          <cell r="F1922">
            <v>0.7</v>
          </cell>
          <cell r="G1922">
            <v>0.7</v>
          </cell>
          <cell r="H1922">
            <v>0.7</v>
          </cell>
          <cell r="I1922">
            <v>0.7</v>
          </cell>
          <cell r="J1922">
            <v>0.7</v>
          </cell>
          <cell r="K1922">
            <v>0.7</v>
          </cell>
          <cell r="L1922">
            <v>0.7</v>
          </cell>
          <cell r="M1922">
            <v>0.7</v>
          </cell>
          <cell r="N1922">
            <v>0.7</v>
          </cell>
          <cell r="O1922">
            <v>0.7</v>
          </cell>
          <cell r="P1922">
            <v>0.7</v>
          </cell>
        </row>
        <row r="1923">
          <cell r="D1923" t="str">
            <v>STRETCH-CANADAReacquisitionAVE HRS PER PT EE</v>
          </cell>
          <cell r="E1923">
            <v>25</v>
          </cell>
          <cell r="F1923">
            <v>25</v>
          </cell>
          <cell r="G1923">
            <v>25</v>
          </cell>
          <cell r="H1923">
            <v>25</v>
          </cell>
          <cell r="I1923">
            <v>25</v>
          </cell>
          <cell r="J1923">
            <v>25</v>
          </cell>
          <cell r="K1923">
            <v>25</v>
          </cell>
          <cell r="L1923">
            <v>25</v>
          </cell>
          <cell r="M1923">
            <v>25</v>
          </cell>
          <cell r="N1923">
            <v>25</v>
          </cell>
          <cell r="O1923">
            <v>25</v>
          </cell>
          <cell r="P1923">
            <v>25</v>
          </cell>
        </row>
        <row r="1924">
          <cell r="D1924" t="str">
            <v>STRETCH-CANADAReacquisitionHEADCOUNT-SCHEDULED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</row>
        <row r="1925">
          <cell r="D1925" t="str">
            <v>STRETCH-CANADAReacquisitionPEAK SEAT UTILIZATION%</v>
          </cell>
          <cell r="E1925">
            <v>0.65</v>
          </cell>
          <cell r="F1925">
            <v>0.65</v>
          </cell>
          <cell r="G1925">
            <v>0.65</v>
          </cell>
          <cell r="H1925">
            <v>0.65</v>
          </cell>
          <cell r="I1925">
            <v>0.65</v>
          </cell>
          <cell r="J1925">
            <v>0.65</v>
          </cell>
          <cell r="K1925">
            <v>0.65</v>
          </cell>
          <cell r="L1925">
            <v>0.65</v>
          </cell>
          <cell r="M1925">
            <v>0.65</v>
          </cell>
          <cell r="N1925">
            <v>0.65</v>
          </cell>
          <cell r="O1925">
            <v>0.65</v>
          </cell>
          <cell r="P1925">
            <v>0.65</v>
          </cell>
        </row>
        <row r="1926">
          <cell r="D1926" t="str">
            <v>STRETCH-CANADAReacquisitionSEAT INEFFICIENCY FACTOR</v>
          </cell>
          <cell r="E1926">
            <v>0.1</v>
          </cell>
          <cell r="F1926">
            <v>0.1</v>
          </cell>
          <cell r="G1926">
            <v>0.1</v>
          </cell>
          <cell r="H1926">
            <v>0.1</v>
          </cell>
          <cell r="I1926">
            <v>0.1</v>
          </cell>
          <cell r="J1926">
            <v>0.1</v>
          </cell>
          <cell r="K1926">
            <v>0.1</v>
          </cell>
          <cell r="L1926">
            <v>0.1</v>
          </cell>
          <cell r="M1926">
            <v>0.1</v>
          </cell>
          <cell r="N1926">
            <v>0.1</v>
          </cell>
          <cell r="O1926">
            <v>0.1</v>
          </cell>
          <cell r="P1926">
            <v>0.1</v>
          </cell>
        </row>
        <row r="1927">
          <cell r="D1927" t="str">
            <v>STRETCH-CANADAReacquisitionSEATS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</row>
        <row r="1928">
          <cell r="D1928" t="str">
            <v>PHILLIPINESReacquisitionCALLS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</row>
        <row r="1929">
          <cell r="D1929" t="str">
            <v>PHILLIPINESReacquisitionAHT</v>
          </cell>
          <cell r="E1929">
            <v>348</v>
          </cell>
          <cell r="F1929">
            <v>360</v>
          </cell>
          <cell r="G1929">
            <v>360</v>
          </cell>
          <cell r="H1929">
            <v>360</v>
          </cell>
          <cell r="I1929">
            <v>360</v>
          </cell>
          <cell r="J1929">
            <v>360</v>
          </cell>
          <cell r="K1929">
            <v>360</v>
          </cell>
          <cell r="L1929">
            <v>360</v>
          </cell>
          <cell r="M1929">
            <v>360</v>
          </cell>
          <cell r="N1929">
            <v>360</v>
          </cell>
          <cell r="O1929">
            <v>360</v>
          </cell>
          <cell r="P1929">
            <v>360</v>
          </cell>
        </row>
        <row r="1930">
          <cell r="D1930" t="str">
            <v>PHILLIPINESReacquisitionMINUTES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</row>
        <row r="1931">
          <cell r="D1931" t="str">
            <v>PHILLIPINESReacquisitionONPROD FTEs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</row>
        <row r="1932">
          <cell r="D1932" t="str">
            <v>PHILLIPINESReacquisitionOFFPROD%</v>
          </cell>
          <cell r="E1932">
            <v>0.2</v>
          </cell>
          <cell r="F1932">
            <v>0.2</v>
          </cell>
          <cell r="G1932">
            <v>0.2</v>
          </cell>
          <cell r="H1932">
            <v>0.2</v>
          </cell>
          <cell r="I1932">
            <v>0.2</v>
          </cell>
          <cell r="J1932">
            <v>0.2</v>
          </cell>
          <cell r="K1932">
            <v>0.2</v>
          </cell>
          <cell r="L1932">
            <v>0.2</v>
          </cell>
          <cell r="M1932">
            <v>0.2</v>
          </cell>
          <cell r="N1932">
            <v>0.2</v>
          </cell>
          <cell r="O1932">
            <v>0.2</v>
          </cell>
          <cell r="P1932">
            <v>0.2</v>
          </cell>
        </row>
        <row r="1933">
          <cell r="D1933" t="str">
            <v>PHILLIPINESReacquisitionATWORK FTEs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D1934" t="str">
            <v>PHILLIPINESReacquisitionSCHEDULE ABS%</v>
          </cell>
          <cell r="E1934">
            <v>0.06</v>
          </cell>
          <cell r="F1934">
            <v>0.06</v>
          </cell>
          <cell r="G1934">
            <v>0.06</v>
          </cell>
          <cell r="H1934">
            <v>0.06</v>
          </cell>
          <cell r="I1934">
            <v>0.06</v>
          </cell>
          <cell r="J1934">
            <v>0.06</v>
          </cell>
          <cell r="K1934">
            <v>0.06</v>
          </cell>
          <cell r="L1934">
            <v>0.06</v>
          </cell>
          <cell r="M1934">
            <v>0.06</v>
          </cell>
          <cell r="N1934">
            <v>0.06</v>
          </cell>
          <cell r="O1934">
            <v>0.06</v>
          </cell>
          <cell r="P1934">
            <v>0.06</v>
          </cell>
        </row>
        <row r="1935">
          <cell r="D1935" t="str">
            <v>PHILLIPINESReacquisitionUNSCHEDULED ABS%</v>
          </cell>
          <cell r="E1935">
            <v>0.04</v>
          </cell>
          <cell r="F1935">
            <v>0.04</v>
          </cell>
          <cell r="G1935">
            <v>0.04</v>
          </cell>
          <cell r="H1935">
            <v>0.04</v>
          </cell>
          <cell r="I1935">
            <v>0.04</v>
          </cell>
          <cell r="J1935">
            <v>0.04</v>
          </cell>
          <cell r="K1935">
            <v>0.04</v>
          </cell>
          <cell r="L1935">
            <v>0.04</v>
          </cell>
          <cell r="M1935">
            <v>0.04</v>
          </cell>
          <cell r="N1935">
            <v>0.04</v>
          </cell>
          <cell r="O1935">
            <v>0.04</v>
          </cell>
          <cell r="P1935">
            <v>0.04</v>
          </cell>
        </row>
        <row r="1936">
          <cell r="D1936" t="str">
            <v>PHILLIPINESReacquisitionSCHEDULED FTEs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D1937" t="str">
            <v>PHILLIPINESReacquisitionFT / PT RATIO</v>
          </cell>
          <cell r="E1937">
            <v>0.7</v>
          </cell>
          <cell r="F1937">
            <v>0.7</v>
          </cell>
          <cell r="G1937">
            <v>0.7</v>
          </cell>
          <cell r="H1937">
            <v>0.7</v>
          </cell>
          <cell r="I1937">
            <v>0.7</v>
          </cell>
          <cell r="J1937">
            <v>0.7</v>
          </cell>
          <cell r="K1937">
            <v>0.7</v>
          </cell>
          <cell r="L1937">
            <v>0.7</v>
          </cell>
          <cell r="M1937">
            <v>0.7</v>
          </cell>
          <cell r="N1937">
            <v>0.7</v>
          </cell>
          <cell r="O1937">
            <v>0.7</v>
          </cell>
          <cell r="P1937">
            <v>0.7</v>
          </cell>
        </row>
        <row r="1938">
          <cell r="D1938" t="str">
            <v>PHILLIPINESReacquisitionAVE HRS PER PT EE</v>
          </cell>
          <cell r="E1938">
            <v>25</v>
          </cell>
          <cell r="F1938">
            <v>25</v>
          </cell>
          <cell r="G1938">
            <v>25</v>
          </cell>
          <cell r="H1938">
            <v>25</v>
          </cell>
          <cell r="I1938">
            <v>25</v>
          </cell>
          <cell r="J1938">
            <v>25</v>
          </cell>
          <cell r="K1938">
            <v>25</v>
          </cell>
          <cell r="L1938">
            <v>25</v>
          </cell>
          <cell r="M1938">
            <v>25</v>
          </cell>
          <cell r="N1938">
            <v>25</v>
          </cell>
          <cell r="O1938">
            <v>25</v>
          </cell>
          <cell r="P1938">
            <v>25</v>
          </cell>
        </row>
        <row r="1939">
          <cell r="D1939" t="str">
            <v>PHILLIPINESReacquisitionHEADCOUNT-SCHEDULED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</row>
        <row r="1940">
          <cell r="D1940" t="str">
            <v>PHILLIPINESReacquisitionPEAK SEAT UTILIZATION%</v>
          </cell>
          <cell r="E1940">
            <v>0.65</v>
          </cell>
          <cell r="F1940">
            <v>0.65</v>
          </cell>
          <cell r="G1940">
            <v>0.65</v>
          </cell>
          <cell r="H1940">
            <v>0.65</v>
          </cell>
          <cell r="I1940">
            <v>0.65</v>
          </cell>
          <cell r="J1940">
            <v>0.65</v>
          </cell>
          <cell r="K1940">
            <v>0.65</v>
          </cell>
          <cell r="L1940">
            <v>0.65</v>
          </cell>
          <cell r="M1940">
            <v>0.65</v>
          </cell>
          <cell r="N1940">
            <v>0.65</v>
          </cell>
          <cell r="O1940">
            <v>0.65</v>
          </cell>
          <cell r="P1940">
            <v>0.65</v>
          </cell>
        </row>
        <row r="1941">
          <cell r="D1941" t="str">
            <v>PHILLIPINESReacquisitionSEAT INEFFICIENCY FACTOR</v>
          </cell>
          <cell r="E1941">
            <v>0.1</v>
          </cell>
          <cell r="F1941">
            <v>0.1</v>
          </cell>
          <cell r="G1941">
            <v>0.1</v>
          </cell>
          <cell r="H1941">
            <v>0.1</v>
          </cell>
          <cell r="I1941">
            <v>0.1</v>
          </cell>
          <cell r="J1941">
            <v>0.1</v>
          </cell>
          <cell r="K1941">
            <v>0.1</v>
          </cell>
          <cell r="L1941">
            <v>0.1</v>
          </cell>
          <cell r="M1941">
            <v>0.1</v>
          </cell>
          <cell r="N1941">
            <v>0.1</v>
          </cell>
          <cell r="O1941">
            <v>0.1</v>
          </cell>
          <cell r="P1941">
            <v>0.1</v>
          </cell>
        </row>
        <row r="1942">
          <cell r="D1942" t="str">
            <v>PHILLIPINESReacquisitionSEATS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</row>
        <row r="1943">
          <cell r="D1943" t="str">
            <v>INDIAReacquisitionCALLS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11823.229710392603</v>
          </cell>
          <cell r="L1943">
            <v>24126.442734495038</v>
          </cell>
          <cell r="M1943">
            <v>37002.752760107687</v>
          </cell>
          <cell r="N1943">
            <v>50496.091873421261</v>
          </cell>
          <cell r="O1943">
            <v>64328.569476098543</v>
          </cell>
          <cell r="P1943">
            <v>78967.0963345809</v>
          </cell>
        </row>
        <row r="1944">
          <cell r="D1944" t="str">
            <v>INDIAReacquisitionAHT</v>
          </cell>
          <cell r="E1944">
            <v>348</v>
          </cell>
          <cell r="F1944">
            <v>360</v>
          </cell>
          <cell r="G1944">
            <v>360</v>
          </cell>
          <cell r="H1944">
            <v>360</v>
          </cell>
          <cell r="I1944">
            <v>360</v>
          </cell>
          <cell r="J1944">
            <v>360</v>
          </cell>
          <cell r="K1944">
            <v>360</v>
          </cell>
          <cell r="L1944">
            <v>360</v>
          </cell>
          <cell r="M1944">
            <v>360</v>
          </cell>
          <cell r="N1944">
            <v>360</v>
          </cell>
          <cell r="O1944">
            <v>360</v>
          </cell>
          <cell r="P1944">
            <v>360</v>
          </cell>
        </row>
        <row r="1945">
          <cell r="D1945" t="str">
            <v>INDIAReacquisitionMINUTES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70939.378262355618</v>
          </cell>
          <cell r="L1945">
            <v>144758.65640697023</v>
          </cell>
          <cell r="M1945">
            <v>222016.51656064612</v>
          </cell>
          <cell r="N1945">
            <v>302976.55124052759</v>
          </cell>
          <cell r="O1945">
            <v>385971.4168565913</v>
          </cell>
          <cell r="P1945">
            <v>473802.57800748543</v>
          </cell>
        </row>
        <row r="1946">
          <cell r="D1946" t="str">
            <v>INDIAReacquisitionONPROD FTEs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10.567742417778783</v>
          </cell>
          <cell r="L1946">
            <v>21.406452414862954</v>
          </cell>
          <cell r="M1946">
            <v>34.01999982436184</v>
          </cell>
          <cell r="N1946">
            <v>44.980648189165464</v>
          </cell>
          <cell r="O1946">
            <v>58.800000808051387</v>
          </cell>
          <cell r="P1946">
            <v>69.909673333104834</v>
          </cell>
        </row>
        <row r="1947">
          <cell r="D1947" t="str">
            <v>INDIAReacquisitionOFFPROD%</v>
          </cell>
          <cell r="E1947">
            <v>0.2</v>
          </cell>
          <cell r="F1947">
            <v>0.2</v>
          </cell>
          <cell r="G1947">
            <v>0.2</v>
          </cell>
          <cell r="H1947">
            <v>0.2</v>
          </cell>
          <cell r="I1947">
            <v>0.2</v>
          </cell>
          <cell r="J1947">
            <v>0.2</v>
          </cell>
          <cell r="K1947">
            <v>0.2</v>
          </cell>
          <cell r="L1947">
            <v>0.2</v>
          </cell>
          <cell r="M1947">
            <v>0.2</v>
          </cell>
          <cell r="N1947">
            <v>0.2</v>
          </cell>
          <cell r="O1947">
            <v>0.2</v>
          </cell>
          <cell r="P1947">
            <v>0.2</v>
          </cell>
        </row>
        <row r="1948">
          <cell r="D1948" t="str">
            <v>INDIAReacquisitionATWORK FTEs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13.209678022223478</v>
          </cell>
          <cell r="L1948">
            <v>26.758065518578693</v>
          </cell>
          <cell r="M1948">
            <v>42.524999780452298</v>
          </cell>
          <cell r="N1948">
            <v>56.22581023645683</v>
          </cell>
          <cell r="O1948">
            <v>73.500001010064224</v>
          </cell>
          <cell r="P1948">
            <v>87.387091666381039</v>
          </cell>
        </row>
        <row r="1949">
          <cell r="D1949" t="str">
            <v>INDIAReacquisitionSCHEDULE ABS%</v>
          </cell>
          <cell r="E1949">
            <v>0.06</v>
          </cell>
          <cell r="F1949">
            <v>0.06</v>
          </cell>
          <cell r="G1949">
            <v>0.06</v>
          </cell>
          <cell r="H1949">
            <v>0.06</v>
          </cell>
          <cell r="I1949">
            <v>0.06</v>
          </cell>
          <cell r="J1949">
            <v>0.06</v>
          </cell>
          <cell r="K1949">
            <v>0.06</v>
          </cell>
          <cell r="L1949">
            <v>0.06</v>
          </cell>
          <cell r="M1949">
            <v>0.06</v>
          </cell>
          <cell r="N1949">
            <v>0.06</v>
          </cell>
          <cell r="O1949">
            <v>0.06</v>
          </cell>
          <cell r="P1949">
            <v>0.06</v>
          </cell>
        </row>
        <row r="1950">
          <cell r="D1950" t="str">
            <v>INDIAReacquisitionUNSCHEDULED ABS%</v>
          </cell>
          <cell r="E1950">
            <v>0.04</v>
          </cell>
          <cell r="F1950">
            <v>0.04</v>
          </cell>
          <cell r="G1950">
            <v>0.04</v>
          </cell>
          <cell r="H1950">
            <v>0.04</v>
          </cell>
          <cell r="I1950">
            <v>0.04</v>
          </cell>
          <cell r="J1950">
            <v>0.04</v>
          </cell>
          <cell r="K1950">
            <v>0.04</v>
          </cell>
          <cell r="L1950">
            <v>0.04</v>
          </cell>
          <cell r="M1950">
            <v>0.04</v>
          </cell>
          <cell r="N1950">
            <v>0.04</v>
          </cell>
          <cell r="O1950">
            <v>0.04</v>
          </cell>
          <cell r="P1950">
            <v>0.04</v>
          </cell>
        </row>
        <row r="1951">
          <cell r="D1951" t="str">
            <v>INDIAReacquisitionSCHEDULED FTEs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14.677420024692754</v>
          </cell>
          <cell r="L1951">
            <v>29.731183909531879</v>
          </cell>
          <cell r="M1951">
            <v>47.249999756058109</v>
          </cell>
          <cell r="N1951">
            <v>62.473122484952029</v>
          </cell>
          <cell r="O1951">
            <v>81.666667788960254</v>
          </cell>
          <cell r="P1951">
            <v>97.096768518201145</v>
          </cell>
        </row>
        <row r="1952">
          <cell r="D1952" t="str">
            <v>INDIAReacquisitionFT / PT RATIO</v>
          </cell>
          <cell r="E1952">
            <v>0.7</v>
          </cell>
          <cell r="F1952">
            <v>0.7</v>
          </cell>
          <cell r="G1952">
            <v>0.7</v>
          </cell>
          <cell r="H1952">
            <v>0.7</v>
          </cell>
          <cell r="I1952">
            <v>0.7</v>
          </cell>
          <cell r="J1952">
            <v>0.7</v>
          </cell>
          <cell r="K1952">
            <v>0.7</v>
          </cell>
          <cell r="L1952">
            <v>0.7</v>
          </cell>
          <cell r="M1952">
            <v>0.7</v>
          </cell>
          <cell r="N1952">
            <v>0.7</v>
          </cell>
          <cell r="O1952">
            <v>0.7</v>
          </cell>
          <cell r="P1952">
            <v>0.7</v>
          </cell>
        </row>
        <row r="1953">
          <cell r="D1953" t="str">
            <v>INDIAReacquisitionAVE HRS PER PT EE</v>
          </cell>
          <cell r="E1953">
            <v>25</v>
          </cell>
          <cell r="F1953">
            <v>25</v>
          </cell>
          <cell r="G1953">
            <v>25</v>
          </cell>
          <cell r="H1953">
            <v>25</v>
          </cell>
          <cell r="I1953">
            <v>25</v>
          </cell>
          <cell r="J1953">
            <v>25</v>
          </cell>
          <cell r="K1953">
            <v>25</v>
          </cell>
          <cell r="L1953">
            <v>25</v>
          </cell>
          <cell r="M1953">
            <v>25</v>
          </cell>
          <cell r="N1953">
            <v>25</v>
          </cell>
          <cell r="O1953">
            <v>25</v>
          </cell>
          <cell r="P1953">
            <v>25</v>
          </cell>
        </row>
        <row r="1954">
          <cell r="D1954" t="str">
            <v>INDIAReacquisitionHEADCOUNT-SCHEDULED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16.537938055991837</v>
          </cell>
          <cell r="L1954">
            <v>33.499925531866907</v>
          </cell>
          <cell r="M1954">
            <v>53.239436344854212</v>
          </cell>
          <cell r="N1954">
            <v>70.392250687269893</v>
          </cell>
          <cell r="O1954">
            <v>92.018780607279169</v>
          </cell>
          <cell r="P1954">
            <v>109.40480959797313</v>
          </cell>
        </row>
        <row r="1955">
          <cell r="D1955" t="str">
            <v>INDIAReacquisitionPEAK SEAT UTILIZATION%</v>
          </cell>
          <cell r="E1955">
            <v>0.65</v>
          </cell>
          <cell r="F1955">
            <v>0.65</v>
          </cell>
          <cell r="G1955">
            <v>0.65</v>
          </cell>
          <cell r="H1955">
            <v>0.65</v>
          </cell>
          <cell r="I1955">
            <v>0.65</v>
          </cell>
          <cell r="J1955">
            <v>0.65</v>
          </cell>
          <cell r="K1955">
            <v>0.65</v>
          </cell>
          <cell r="L1955">
            <v>0.65</v>
          </cell>
          <cell r="M1955">
            <v>0.65</v>
          </cell>
          <cell r="N1955">
            <v>0.65</v>
          </cell>
          <cell r="O1955">
            <v>0.65</v>
          </cell>
          <cell r="P1955">
            <v>0.65</v>
          </cell>
        </row>
        <row r="1956">
          <cell r="D1956" t="str">
            <v>INDIAReacquisitionSEAT INEFFICIENCY FACTOR</v>
          </cell>
          <cell r="E1956">
            <v>0.1</v>
          </cell>
          <cell r="F1956">
            <v>0.1</v>
          </cell>
          <cell r="G1956">
            <v>0.1</v>
          </cell>
          <cell r="H1956">
            <v>0.1</v>
          </cell>
          <cell r="I1956">
            <v>0.1</v>
          </cell>
          <cell r="J1956">
            <v>0.1</v>
          </cell>
          <cell r="K1956">
            <v>0.1</v>
          </cell>
          <cell r="L1956">
            <v>0.1</v>
          </cell>
          <cell r="M1956">
            <v>0.1</v>
          </cell>
          <cell r="N1956">
            <v>0.1</v>
          </cell>
          <cell r="O1956">
            <v>0.1</v>
          </cell>
          <cell r="P1956">
            <v>0.1</v>
          </cell>
        </row>
        <row r="1957">
          <cell r="D1957" t="str">
            <v>INDIAReacquisitionSEATS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10.494355317655321</v>
          </cell>
          <cell r="L1957">
            <v>21.257796495315297</v>
          </cell>
          <cell r="M1957">
            <v>33.783749825581552</v>
          </cell>
          <cell r="N1957">
            <v>44.668282576740708</v>
          </cell>
          <cell r="O1957">
            <v>58.391667469106586</v>
          </cell>
          <cell r="P1957">
            <v>69.424189490513825</v>
          </cell>
        </row>
        <row r="1958">
          <cell r="D1958" t="str">
            <v>TEXASReacquisitionCALLS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D1959" t="str">
            <v>TEXASReacquisitionAHT</v>
          </cell>
          <cell r="E1959">
            <v>348</v>
          </cell>
          <cell r="F1959">
            <v>360</v>
          </cell>
          <cell r="G1959">
            <v>360</v>
          </cell>
          <cell r="H1959">
            <v>360</v>
          </cell>
          <cell r="I1959">
            <v>360</v>
          </cell>
          <cell r="J1959">
            <v>360</v>
          </cell>
          <cell r="K1959">
            <v>360</v>
          </cell>
          <cell r="L1959">
            <v>360</v>
          </cell>
          <cell r="M1959">
            <v>360</v>
          </cell>
          <cell r="N1959">
            <v>360</v>
          </cell>
          <cell r="O1959">
            <v>360</v>
          </cell>
          <cell r="P1959">
            <v>360</v>
          </cell>
        </row>
        <row r="1960">
          <cell r="D1960" t="str">
            <v>TEXASReacquisitionMINUTES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</row>
        <row r="1961">
          <cell r="D1961" t="str">
            <v>TEXASReacquisitionONPROD FTEs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</row>
        <row r="1962">
          <cell r="D1962" t="str">
            <v>TEXASReacquisitionOFFPROD%</v>
          </cell>
          <cell r="E1962">
            <v>0.2</v>
          </cell>
          <cell r="F1962">
            <v>0.2</v>
          </cell>
          <cell r="G1962">
            <v>0.2</v>
          </cell>
          <cell r="H1962">
            <v>0.2</v>
          </cell>
          <cell r="I1962">
            <v>0.2</v>
          </cell>
          <cell r="J1962">
            <v>0.2</v>
          </cell>
          <cell r="K1962">
            <v>0.2</v>
          </cell>
          <cell r="L1962">
            <v>0.2</v>
          </cell>
          <cell r="M1962">
            <v>0.2</v>
          </cell>
          <cell r="N1962">
            <v>0.2</v>
          </cell>
          <cell r="O1962">
            <v>0.2</v>
          </cell>
          <cell r="P1962">
            <v>0.2</v>
          </cell>
        </row>
        <row r="1963">
          <cell r="D1963" t="str">
            <v>TEXASReacquisitionATWORK FTEs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D1964" t="str">
            <v>TEXASReacquisitionSCHEDULE ABS%</v>
          </cell>
          <cell r="E1964">
            <v>0.06</v>
          </cell>
          <cell r="F1964">
            <v>0.06</v>
          </cell>
          <cell r="G1964">
            <v>0.06</v>
          </cell>
          <cell r="H1964">
            <v>0.06</v>
          </cell>
          <cell r="I1964">
            <v>0.06</v>
          </cell>
          <cell r="J1964">
            <v>0.06</v>
          </cell>
          <cell r="K1964">
            <v>0.06</v>
          </cell>
          <cell r="L1964">
            <v>0.06</v>
          </cell>
          <cell r="M1964">
            <v>0.06</v>
          </cell>
          <cell r="N1964">
            <v>0.06</v>
          </cell>
          <cell r="O1964">
            <v>0.06</v>
          </cell>
          <cell r="P1964">
            <v>0.06</v>
          </cell>
        </row>
        <row r="1965">
          <cell r="D1965" t="str">
            <v>TEXASReacquisitionUNSCHEDULED ABS%</v>
          </cell>
          <cell r="E1965">
            <v>0.04</v>
          </cell>
          <cell r="F1965">
            <v>0.04</v>
          </cell>
          <cell r="G1965">
            <v>0.04</v>
          </cell>
          <cell r="H1965">
            <v>0.04</v>
          </cell>
          <cell r="I1965">
            <v>0.04</v>
          </cell>
          <cell r="J1965">
            <v>0.04</v>
          </cell>
          <cell r="K1965">
            <v>0.04</v>
          </cell>
          <cell r="L1965">
            <v>0.04</v>
          </cell>
          <cell r="M1965">
            <v>0.04</v>
          </cell>
          <cell r="N1965">
            <v>0.04</v>
          </cell>
          <cell r="O1965">
            <v>0.04</v>
          </cell>
          <cell r="P1965">
            <v>0.04</v>
          </cell>
        </row>
        <row r="1966">
          <cell r="D1966" t="str">
            <v>TEXASReacquisitionSCHEDULED FTEs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</row>
        <row r="1967">
          <cell r="D1967" t="str">
            <v>TEXASReacquisitionFT / PT RATIO</v>
          </cell>
          <cell r="E1967">
            <v>0.7</v>
          </cell>
          <cell r="F1967">
            <v>0.7</v>
          </cell>
          <cell r="G1967">
            <v>0.7</v>
          </cell>
          <cell r="H1967">
            <v>0.7</v>
          </cell>
          <cell r="I1967">
            <v>0.7</v>
          </cell>
          <cell r="J1967">
            <v>0.7</v>
          </cell>
          <cell r="K1967">
            <v>0.7</v>
          </cell>
          <cell r="L1967">
            <v>0.7</v>
          </cell>
          <cell r="M1967">
            <v>0.7</v>
          </cell>
          <cell r="N1967">
            <v>0.7</v>
          </cell>
          <cell r="O1967">
            <v>0.7</v>
          </cell>
          <cell r="P1967">
            <v>0.7</v>
          </cell>
        </row>
        <row r="1968">
          <cell r="D1968" t="str">
            <v>TEXASReacquisitionAVE HRS PER PT EE</v>
          </cell>
          <cell r="E1968">
            <v>25</v>
          </cell>
          <cell r="F1968">
            <v>25</v>
          </cell>
          <cell r="G1968">
            <v>25</v>
          </cell>
          <cell r="H1968">
            <v>25</v>
          </cell>
          <cell r="I1968">
            <v>25</v>
          </cell>
          <cell r="J1968">
            <v>25</v>
          </cell>
          <cell r="K1968">
            <v>25</v>
          </cell>
          <cell r="L1968">
            <v>25</v>
          </cell>
          <cell r="M1968">
            <v>25</v>
          </cell>
          <cell r="N1968">
            <v>25</v>
          </cell>
          <cell r="O1968">
            <v>25</v>
          </cell>
          <cell r="P1968">
            <v>25</v>
          </cell>
        </row>
        <row r="1969">
          <cell r="D1969" t="str">
            <v>TEXASReacquisitionHEADCOUNT-SCHEDULED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</row>
        <row r="1970">
          <cell r="D1970" t="str">
            <v>TEXASReacquisitionPEAK SEAT UTILIZATION%</v>
          </cell>
          <cell r="E1970">
            <v>0.65</v>
          </cell>
          <cell r="F1970">
            <v>0.65</v>
          </cell>
          <cell r="G1970">
            <v>0.65</v>
          </cell>
          <cell r="H1970">
            <v>0.65</v>
          </cell>
          <cell r="I1970">
            <v>0.65</v>
          </cell>
          <cell r="J1970">
            <v>0.65</v>
          </cell>
          <cell r="K1970">
            <v>0.65</v>
          </cell>
          <cell r="L1970">
            <v>0.65</v>
          </cell>
          <cell r="M1970">
            <v>0.65</v>
          </cell>
          <cell r="N1970">
            <v>0.65</v>
          </cell>
          <cell r="O1970">
            <v>0.65</v>
          </cell>
          <cell r="P1970">
            <v>0.65</v>
          </cell>
        </row>
        <row r="1971">
          <cell r="D1971" t="str">
            <v>TEXASReacquisitionSEAT INEFFICIENCY FACTOR</v>
          </cell>
          <cell r="E1971">
            <v>0.1</v>
          </cell>
          <cell r="F1971">
            <v>0.1</v>
          </cell>
          <cell r="G1971">
            <v>0.1</v>
          </cell>
          <cell r="H1971">
            <v>0.1</v>
          </cell>
          <cell r="I1971">
            <v>0.1</v>
          </cell>
          <cell r="J1971">
            <v>0.1</v>
          </cell>
          <cell r="K1971">
            <v>0.1</v>
          </cell>
          <cell r="L1971">
            <v>0.1</v>
          </cell>
          <cell r="M1971">
            <v>0.1</v>
          </cell>
          <cell r="N1971">
            <v>0.1</v>
          </cell>
          <cell r="O1971">
            <v>0.1</v>
          </cell>
          <cell r="P1971">
            <v>0.1</v>
          </cell>
        </row>
        <row r="1972">
          <cell r="D1972" t="str">
            <v>TEXASReacquisitionSEATS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D1973" t="str">
            <v>HALIFAXReacquisitionCALLS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D1974" t="str">
            <v>HALIFAXReacquisitionAHT</v>
          </cell>
          <cell r="E1974">
            <v>348</v>
          </cell>
          <cell r="F1974">
            <v>360</v>
          </cell>
          <cell r="G1974">
            <v>360</v>
          </cell>
          <cell r="H1974">
            <v>360</v>
          </cell>
          <cell r="I1974">
            <v>360</v>
          </cell>
          <cell r="J1974">
            <v>360</v>
          </cell>
          <cell r="K1974">
            <v>360</v>
          </cell>
          <cell r="L1974">
            <v>360</v>
          </cell>
          <cell r="M1974">
            <v>360</v>
          </cell>
          <cell r="N1974">
            <v>360</v>
          </cell>
          <cell r="O1974">
            <v>360</v>
          </cell>
          <cell r="P1974">
            <v>360</v>
          </cell>
        </row>
        <row r="1975">
          <cell r="D1975" t="str">
            <v>HALIFAXReacquisitionMINUTES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D1976" t="str">
            <v>HALIFAXReacquisitionONPROD FTEs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</row>
        <row r="1977">
          <cell r="D1977" t="str">
            <v>HALIFAXReacquisitionOFFPROD%</v>
          </cell>
          <cell r="E1977">
            <v>0.2</v>
          </cell>
          <cell r="F1977">
            <v>0.2</v>
          </cell>
          <cell r="G1977">
            <v>0.2</v>
          </cell>
          <cell r="H1977">
            <v>0.2</v>
          </cell>
          <cell r="I1977">
            <v>0.2</v>
          </cell>
          <cell r="J1977">
            <v>0.2</v>
          </cell>
          <cell r="K1977">
            <v>0.2</v>
          </cell>
          <cell r="L1977">
            <v>0.2</v>
          </cell>
          <cell r="M1977">
            <v>0.2</v>
          </cell>
          <cell r="N1977">
            <v>0.2</v>
          </cell>
          <cell r="O1977">
            <v>0.2</v>
          </cell>
          <cell r="P1977">
            <v>0.2</v>
          </cell>
        </row>
        <row r="1978">
          <cell r="D1978" t="str">
            <v>HALIFAXReacquisitionATWORK FTEs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D1979" t="str">
            <v>HALIFAXReacquisitionSCHEDULE ABS%</v>
          </cell>
          <cell r="E1979">
            <v>0.06</v>
          </cell>
          <cell r="F1979">
            <v>0.06</v>
          </cell>
          <cell r="G1979">
            <v>0.06</v>
          </cell>
          <cell r="H1979">
            <v>0.06</v>
          </cell>
          <cell r="I1979">
            <v>0.06</v>
          </cell>
          <cell r="J1979">
            <v>0.06</v>
          </cell>
          <cell r="K1979">
            <v>0.06</v>
          </cell>
          <cell r="L1979">
            <v>0.06</v>
          </cell>
          <cell r="M1979">
            <v>0.06</v>
          </cell>
          <cell r="N1979">
            <v>0.06</v>
          </cell>
          <cell r="O1979">
            <v>0.06</v>
          </cell>
          <cell r="P1979">
            <v>0.06</v>
          </cell>
        </row>
        <row r="1980">
          <cell r="D1980" t="str">
            <v>HALIFAXReacquisitionUNSCHEDULED ABS%</v>
          </cell>
          <cell r="E1980">
            <v>0.04</v>
          </cell>
          <cell r="F1980">
            <v>0.04</v>
          </cell>
          <cell r="G1980">
            <v>0.04</v>
          </cell>
          <cell r="H1980">
            <v>0.04</v>
          </cell>
          <cell r="I1980">
            <v>0.04</v>
          </cell>
          <cell r="J1980">
            <v>0.04</v>
          </cell>
          <cell r="K1980">
            <v>0.04</v>
          </cell>
          <cell r="L1980">
            <v>0.04</v>
          </cell>
          <cell r="M1980">
            <v>0.04</v>
          </cell>
          <cell r="N1980">
            <v>0.04</v>
          </cell>
          <cell r="O1980">
            <v>0.04</v>
          </cell>
          <cell r="P1980">
            <v>0.04</v>
          </cell>
        </row>
        <row r="1981">
          <cell r="D1981" t="str">
            <v>HALIFAXReacquisitionSCHEDULED FTEs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</row>
        <row r="1982">
          <cell r="D1982" t="str">
            <v>HALIFAXReacquisitionFT / PT RATIO</v>
          </cell>
          <cell r="E1982">
            <v>0.7</v>
          </cell>
          <cell r="F1982">
            <v>0.7</v>
          </cell>
          <cell r="G1982">
            <v>0.7</v>
          </cell>
          <cell r="H1982">
            <v>0.7</v>
          </cell>
          <cell r="I1982">
            <v>0.7</v>
          </cell>
          <cell r="J1982">
            <v>0.7</v>
          </cell>
          <cell r="K1982">
            <v>0.7</v>
          </cell>
          <cell r="L1982">
            <v>0.7</v>
          </cell>
          <cell r="M1982">
            <v>0.7</v>
          </cell>
          <cell r="N1982">
            <v>0.7</v>
          </cell>
          <cell r="O1982">
            <v>0.7</v>
          </cell>
          <cell r="P1982">
            <v>0.7</v>
          </cell>
        </row>
        <row r="1983">
          <cell r="D1983" t="str">
            <v>HALIFAXReacquisitionAVE HRS PER PT EE</v>
          </cell>
          <cell r="E1983">
            <v>25</v>
          </cell>
          <cell r="F1983">
            <v>25</v>
          </cell>
          <cell r="G1983">
            <v>25</v>
          </cell>
          <cell r="H1983">
            <v>25</v>
          </cell>
          <cell r="I1983">
            <v>25</v>
          </cell>
          <cell r="J1983">
            <v>25</v>
          </cell>
          <cell r="K1983">
            <v>25</v>
          </cell>
          <cell r="L1983">
            <v>25</v>
          </cell>
          <cell r="M1983">
            <v>25</v>
          </cell>
          <cell r="N1983">
            <v>25</v>
          </cell>
          <cell r="O1983">
            <v>25</v>
          </cell>
          <cell r="P1983">
            <v>25</v>
          </cell>
        </row>
        <row r="1984">
          <cell r="D1984" t="str">
            <v>HALIFAXReacquisitionHEADCOUNT-SCHEDULED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D1985" t="str">
            <v>HALIFAXReacquisitionPEAK SEAT UTILIZATION%</v>
          </cell>
          <cell r="E1985">
            <v>0.65</v>
          </cell>
          <cell r="F1985">
            <v>0.65</v>
          </cell>
          <cell r="G1985">
            <v>0.65</v>
          </cell>
          <cell r="H1985">
            <v>0.65</v>
          </cell>
          <cell r="I1985">
            <v>0.65</v>
          </cell>
          <cell r="J1985">
            <v>0.65</v>
          </cell>
          <cell r="K1985">
            <v>0.65</v>
          </cell>
          <cell r="L1985">
            <v>0.65</v>
          </cell>
          <cell r="M1985">
            <v>0.65</v>
          </cell>
          <cell r="N1985">
            <v>0.65</v>
          </cell>
          <cell r="O1985">
            <v>0.65</v>
          </cell>
          <cell r="P1985">
            <v>0.65</v>
          </cell>
        </row>
        <row r="1986">
          <cell r="D1986" t="str">
            <v>HALIFAXReacquisitionSEAT INEFFICIENCY FACTOR</v>
          </cell>
          <cell r="E1986">
            <v>0.1</v>
          </cell>
          <cell r="F1986">
            <v>0.1</v>
          </cell>
          <cell r="G1986">
            <v>0.1</v>
          </cell>
          <cell r="H1986">
            <v>0.1</v>
          </cell>
          <cell r="I1986">
            <v>0.1</v>
          </cell>
          <cell r="J1986">
            <v>0.1</v>
          </cell>
          <cell r="K1986">
            <v>0.1</v>
          </cell>
          <cell r="L1986">
            <v>0.1</v>
          </cell>
          <cell r="M1986">
            <v>0.1</v>
          </cell>
          <cell r="N1986">
            <v>0.1</v>
          </cell>
          <cell r="O1986">
            <v>0.1</v>
          </cell>
          <cell r="P1986">
            <v>0.1</v>
          </cell>
        </row>
        <row r="1987">
          <cell r="D1987" t="str">
            <v>HALIFAXReacquisitionSEATS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D1988" t="str">
            <v>OFFSHORE-OBReacquisitionCALLS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D1989" t="str">
            <v>OFFSHORE-OBReacquisitionAHT</v>
          </cell>
          <cell r="E1989">
            <v>348</v>
          </cell>
          <cell r="F1989">
            <v>360</v>
          </cell>
          <cell r="G1989">
            <v>360</v>
          </cell>
          <cell r="H1989">
            <v>360</v>
          </cell>
          <cell r="I1989">
            <v>360</v>
          </cell>
          <cell r="J1989">
            <v>360</v>
          </cell>
          <cell r="K1989">
            <v>360</v>
          </cell>
          <cell r="L1989">
            <v>360</v>
          </cell>
          <cell r="M1989">
            <v>360</v>
          </cell>
          <cell r="N1989">
            <v>360</v>
          </cell>
          <cell r="O1989">
            <v>360</v>
          </cell>
          <cell r="P1989">
            <v>360</v>
          </cell>
        </row>
        <row r="1990">
          <cell r="D1990" t="str">
            <v>OFFSHORE-OBReacquisitionMINUTES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D1991" t="str">
            <v>OFFSHORE-OBReacquisitionONPROD FTEs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</row>
        <row r="1992">
          <cell r="D1992" t="str">
            <v>OFFSHORE-OBReacquisitionOFFPROD%</v>
          </cell>
          <cell r="E1992">
            <v>0.2</v>
          </cell>
          <cell r="F1992">
            <v>0.2</v>
          </cell>
          <cell r="G1992">
            <v>0.2</v>
          </cell>
          <cell r="H1992">
            <v>0.2</v>
          </cell>
          <cell r="I1992">
            <v>0.2</v>
          </cell>
          <cell r="J1992">
            <v>0.2</v>
          </cell>
          <cell r="K1992">
            <v>0.2</v>
          </cell>
          <cell r="L1992">
            <v>0.2</v>
          </cell>
          <cell r="M1992">
            <v>0.2</v>
          </cell>
          <cell r="N1992">
            <v>0.2</v>
          </cell>
          <cell r="O1992">
            <v>0.2</v>
          </cell>
          <cell r="P1992">
            <v>0.2</v>
          </cell>
        </row>
        <row r="1993">
          <cell r="D1993" t="str">
            <v>OFFSHORE-OBReacquisitionATWORK FTEs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</row>
        <row r="1994">
          <cell r="D1994" t="str">
            <v>OFFSHORE-OBReacquisitionSCHEDULE ABS%</v>
          </cell>
          <cell r="E1994">
            <v>0.06</v>
          </cell>
          <cell r="F1994">
            <v>0.06</v>
          </cell>
          <cell r="G1994">
            <v>0.06</v>
          </cell>
          <cell r="H1994">
            <v>0.06</v>
          </cell>
          <cell r="I1994">
            <v>0.06</v>
          </cell>
          <cell r="J1994">
            <v>0.06</v>
          </cell>
          <cell r="K1994">
            <v>0.06</v>
          </cell>
          <cell r="L1994">
            <v>0.06</v>
          </cell>
          <cell r="M1994">
            <v>0.06</v>
          </cell>
          <cell r="N1994">
            <v>0.06</v>
          </cell>
          <cell r="O1994">
            <v>0.06</v>
          </cell>
          <cell r="P1994">
            <v>0.06</v>
          </cell>
        </row>
        <row r="1995">
          <cell r="D1995" t="str">
            <v>OFFSHORE-OBReacquisitionUNSCHEDULED ABS%</v>
          </cell>
          <cell r="E1995">
            <v>0.04</v>
          </cell>
          <cell r="F1995">
            <v>0.04</v>
          </cell>
          <cell r="G1995">
            <v>0.04</v>
          </cell>
          <cell r="H1995">
            <v>0.04</v>
          </cell>
          <cell r="I1995">
            <v>0.04</v>
          </cell>
          <cell r="J1995">
            <v>0.04</v>
          </cell>
          <cell r="K1995">
            <v>0.04</v>
          </cell>
          <cell r="L1995">
            <v>0.04</v>
          </cell>
          <cell r="M1995">
            <v>0.04</v>
          </cell>
          <cell r="N1995">
            <v>0.04</v>
          </cell>
          <cell r="O1995">
            <v>0.04</v>
          </cell>
          <cell r="P1995">
            <v>0.04</v>
          </cell>
        </row>
        <row r="1996">
          <cell r="D1996" t="str">
            <v>OFFSHORE-OBReacquisitionSCHEDULED FTEs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</row>
        <row r="1997">
          <cell r="D1997" t="str">
            <v>OFFSHORE-OBReacquisitionFT / PT RATIO</v>
          </cell>
          <cell r="E1997">
            <v>0.7</v>
          </cell>
          <cell r="F1997">
            <v>0.7</v>
          </cell>
          <cell r="G1997">
            <v>0.7</v>
          </cell>
          <cell r="H1997">
            <v>0.7</v>
          </cell>
          <cell r="I1997">
            <v>0.7</v>
          </cell>
          <cell r="J1997">
            <v>0.7</v>
          </cell>
          <cell r="K1997">
            <v>0.7</v>
          </cell>
          <cell r="L1997">
            <v>0.7</v>
          </cell>
          <cell r="M1997">
            <v>0.7</v>
          </cell>
          <cell r="N1997">
            <v>0.7</v>
          </cell>
          <cell r="O1997">
            <v>0.7</v>
          </cell>
          <cell r="P1997">
            <v>0.7</v>
          </cell>
        </row>
        <row r="1998">
          <cell r="D1998" t="str">
            <v>OFFSHORE-OBReacquisitionAVE HRS PER PT EE</v>
          </cell>
          <cell r="E1998">
            <v>25</v>
          </cell>
          <cell r="F1998">
            <v>25</v>
          </cell>
          <cell r="G1998">
            <v>25</v>
          </cell>
          <cell r="H1998">
            <v>25</v>
          </cell>
          <cell r="I1998">
            <v>25</v>
          </cell>
          <cell r="J1998">
            <v>25</v>
          </cell>
          <cell r="K1998">
            <v>25</v>
          </cell>
          <cell r="L1998">
            <v>25</v>
          </cell>
          <cell r="M1998">
            <v>25</v>
          </cell>
          <cell r="N1998">
            <v>25</v>
          </cell>
          <cell r="O1998">
            <v>25</v>
          </cell>
          <cell r="P1998">
            <v>25</v>
          </cell>
        </row>
        <row r="1999">
          <cell r="D1999" t="str">
            <v>OFFSHORE-OBReacquisitionHEADCOUNT-SCHEDULED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D2000" t="str">
            <v>OFFSHORE-OBReacquisitionPEAK SEAT UTILIZATION%</v>
          </cell>
          <cell r="E2000">
            <v>0.65</v>
          </cell>
          <cell r="F2000">
            <v>0.65</v>
          </cell>
          <cell r="G2000">
            <v>0.65</v>
          </cell>
          <cell r="H2000">
            <v>0.65</v>
          </cell>
          <cell r="I2000">
            <v>0.65</v>
          </cell>
          <cell r="J2000">
            <v>0.65</v>
          </cell>
          <cell r="K2000">
            <v>0.65</v>
          </cell>
          <cell r="L2000">
            <v>0.65</v>
          </cell>
          <cell r="M2000">
            <v>0.65</v>
          </cell>
          <cell r="N2000">
            <v>0.65</v>
          </cell>
          <cell r="O2000">
            <v>0.65</v>
          </cell>
          <cell r="P2000">
            <v>0.65</v>
          </cell>
        </row>
        <row r="2001">
          <cell r="D2001" t="str">
            <v>OFFSHORE-OBReacquisitionSEAT INEFFICIENCY FACTOR</v>
          </cell>
          <cell r="E2001">
            <v>0.1</v>
          </cell>
          <cell r="F2001">
            <v>0.1</v>
          </cell>
          <cell r="G2001">
            <v>0.1</v>
          </cell>
          <cell r="H2001">
            <v>0.1</v>
          </cell>
          <cell r="I2001">
            <v>0.1</v>
          </cell>
          <cell r="J2001">
            <v>0.1</v>
          </cell>
          <cell r="K2001">
            <v>0.1</v>
          </cell>
          <cell r="L2001">
            <v>0.1</v>
          </cell>
          <cell r="M2001">
            <v>0.1</v>
          </cell>
          <cell r="N2001">
            <v>0.1</v>
          </cell>
          <cell r="O2001">
            <v>0.1</v>
          </cell>
          <cell r="P2001">
            <v>0.1</v>
          </cell>
        </row>
        <row r="2002">
          <cell r="D2002" t="str">
            <v>OFFSHORE-OBReacquisitionSEATS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D2003" t="str">
            <v>CNCAudiCALLS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</row>
        <row r="2004">
          <cell r="D2004" t="str">
            <v>CNCAudiAHT</v>
          </cell>
          <cell r="E2004">
            <v>480</v>
          </cell>
          <cell r="F2004">
            <v>480</v>
          </cell>
          <cell r="G2004">
            <v>576.6</v>
          </cell>
          <cell r="H2004">
            <v>576.6</v>
          </cell>
          <cell r="I2004">
            <v>576.6</v>
          </cell>
          <cell r="J2004">
            <v>576.6</v>
          </cell>
          <cell r="K2004">
            <v>576.6</v>
          </cell>
          <cell r="L2004">
            <v>576.6</v>
          </cell>
          <cell r="M2004">
            <v>576.6</v>
          </cell>
          <cell r="N2004">
            <v>576.6</v>
          </cell>
          <cell r="O2004">
            <v>576.6</v>
          </cell>
          <cell r="P2004">
            <v>576.6</v>
          </cell>
        </row>
        <row r="2005">
          <cell r="D2005" t="str">
            <v>CNCAudiMINUTES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</row>
        <row r="2006">
          <cell r="D2006" t="str">
            <v>CNCAudiONPROD FTEs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</row>
        <row r="2007">
          <cell r="D2007" t="str">
            <v>CNCAudiOFFPROD%</v>
          </cell>
          <cell r="E2007">
            <v>0.14000000000000001</v>
          </cell>
          <cell r="F2007">
            <v>0.14000000000000001</v>
          </cell>
          <cell r="G2007">
            <v>0.14000000000000001</v>
          </cell>
          <cell r="H2007">
            <v>0.14000000000000001</v>
          </cell>
          <cell r="I2007">
            <v>0.14000000000000001</v>
          </cell>
          <cell r="J2007">
            <v>0.14000000000000001</v>
          </cell>
          <cell r="K2007">
            <v>0.14000000000000001</v>
          </cell>
          <cell r="L2007">
            <v>0.14000000000000001</v>
          </cell>
          <cell r="M2007">
            <v>0.14000000000000001</v>
          </cell>
          <cell r="N2007">
            <v>0.14000000000000001</v>
          </cell>
          <cell r="O2007">
            <v>0.14000000000000001</v>
          </cell>
          <cell r="P2007">
            <v>0.14000000000000001</v>
          </cell>
        </row>
        <row r="2008">
          <cell r="D2008" t="str">
            <v>CNCAudiATWORK FTEs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</row>
        <row r="2009">
          <cell r="D2009" t="str">
            <v>CNCAudiSCHEDULE ABS%</v>
          </cell>
          <cell r="E2009">
            <v>0.06</v>
          </cell>
          <cell r="F2009">
            <v>0.06</v>
          </cell>
          <cell r="G2009">
            <v>0.06</v>
          </cell>
          <cell r="H2009">
            <v>0.06</v>
          </cell>
          <cell r="I2009">
            <v>0.06</v>
          </cell>
          <cell r="J2009">
            <v>0.06</v>
          </cell>
          <cell r="K2009">
            <v>0.06</v>
          </cell>
          <cell r="L2009">
            <v>0.06</v>
          </cell>
          <cell r="M2009">
            <v>0.06</v>
          </cell>
          <cell r="N2009">
            <v>0.06</v>
          </cell>
          <cell r="O2009">
            <v>0.06</v>
          </cell>
          <cell r="P2009">
            <v>0.06</v>
          </cell>
        </row>
        <row r="2010">
          <cell r="D2010" t="str">
            <v>CNCAudiUNSCHEDULED ABS%</v>
          </cell>
          <cell r="E2010">
            <v>0.04</v>
          </cell>
          <cell r="F2010">
            <v>0.04</v>
          </cell>
          <cell r="G2010">
            <v>0.04</v>
          </cell>
          <cell r="H2010">
            <v>0.04</v>
          </cell>
          <cell r="I2010">
            <v>0.04</v>
          </cell>
          <cell r="J2010">
            <v>0.04</v>
          </cell>
          <cell r="K2010">
            <v>0.04</v>
          </cell>
          <cell r="L2010">
            <v>0.04</v>
          </cell>
          <cell r="M2010">
            <v>0.04</v>
          </cell>
          <cell r="N2010">
            <v>0.04</v>
          </cell>
          <cell r="O2010">
            <v>0.04</v>
          </cell>
          <cell r="P2010">
            <v>0.04</v>
          </cell>
        </row>
        <row r="2011">
          <cell r="D2011" t="str">
            <v>CNCAudiSCHEDULED FTEs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</row>
        <row r="2012">
          <cell r="D2012" t="str">
            <v>CNCAudiFT / PT RATIO</v>
          </cell>
          <cell r="E2012">
            <v>1</v>
          </cell>
          <cell r="F2012">
            <v>1</v>
          </cell>
          <cell r="G2012">
            <v>1</v>
          </cell>
          <cell r="H2012">
            <v>1</v>
          </cell>
          <cell r="I2012">
            <v>1</v>
          </cell>
          <cell r="J2012">
            <v>1</v>
          </cell>
          <cell r="K2012">
            <v>1</v>
          </cell>
          <cell r="L2012">
            <v>1</v>
          </cell>
          <cell r="M2012">
            <v>1</v>
          </cell>
          <cell r="N2012">
            <v>1</v>
          </cell>
          <cell r="O2012">
            <v>1</v>
          </cell>
          <cell r="P2012">
            <v>1</v>
          </cell>
        </row>
        <row r="2013">
          <cell r="D2013" t="str">
            <v>CNCAudiAVE HRS PER PT EE</v>
          </cell>
          <cell r="E2013">
            <v>29</v>
          </cell>
          <cell r="F2013">
            <v>29</v>
          </cell>
          <cell r="G2013">
            <v>29</v>
          </cell>
          <cell r="H2013">
            <v>29</v>
          </cell>
          <cell r="I2013">
            <v>29</v>
          </cell>
          <cell r="J2013">
            <v>29</v>
          </cell>
          <cell r="K2013">
            <v>29</v>
          </cell>
          <cell r="L2013">
            <v>29</v>
          </cell>
          <cell r="M2013">
            <v>29</v>
          </cell>
          <cell r="N2013">
            <v>29</v>
          </cell>
          <cell r="O2013">
            <v>29</v>
          </cell>
          <cell r="P2013">
            <v>29</v>
          </cell>
        </row>
        <row r="2014">
          <cell r="D2014" t="str">
            <v>CNCAudiHEADCOUNT-SCHEDULED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</row>
        <row r="2015">
          <cell r="D2015" t="str">
            <v>CNCAudiPEAK SEAT UTILIZATION%</v>
          </cell>
          <cell r="E2015">
            <v>0.95</v>
          </cell>
          <cell r="F2015">
            <v>0.95</v>
          </cell>
          <cell r="G2015">
            <v>0.95</v>
          </cell>
          <cell r="H2015">
            <v>0.95</v>
          </cell>
          <cell r="I2015">
            <v>0.95</v>
          </cell>
          <cell r="J2015">
            <v>0.95</v>
          </cell>
          <cell r="K2015">
            <v>0.95</v>
          </cell>
          <cell r="L2015">
            <v>0.95</v>
          </cell>
          <cell r="M2015">
            <v>0.95</v>
          </cell>
          <cell r="N2015">
            <v>0.95</v>
          </cell>
          <cell r="O2015">
            <v>0.95</v>
          </cell>
          <cell r="P2015">
            <v>0.95</v>
          </cell>
        </row>
        <row r="2016">
          <cell r="D2016" t="str">
            <v>CNCAudiSEAT INEFFICIENCY FACTOR</v>
          </cell>
          <cell r="E2016">
            <v>0.1</v>
          </cell>
          <cell r="F2016">
            <v>0.1</v>
          </cell>
          <cell r="G2016">
            <v>0.1</v>
          </cell>
          <cell r="H2016">
            <v>0.1</v>
          </cell>
          <cell r="I2016">
            <v>0.1</v>
          </cell>
          <cell r="J2016">
            <v>0.1</v>
          </cell>
          <cell r="K2016">
            <v>0.1</v>
          </cell>
          <cell r="L2016">
            <v>0.1</v>
          </cell>
          <cell r="M2016">
            <v>0.1</v>
          </cell>
          <cell r="N2016">
            <v>0.1</v>
          </cell>
          <cell r="O2016">
            <v>0.1</v>
          </cell>
          <cell r="P2016">
            <v>0.1</v>
          </cell>
        </row>
        <row r="2017">
          <cell r="D2017" t="str">
            <v>CNCAudiSEATS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D2018" t="str">
            <v>CSDAudiCALLS</v>
          </cell>
          <cell r="E2018">
            <v>10141</v>
          </cell>
          <cell r="F2018">
            <v>9954</v>
          </cell>
          <cell r="G2018">
            <v>15117.460854120192</v>
          </cell>
          <cell r="H2018">
            <v>13625.27227739215</v>
          </cell>
          <cell r="I2018">
            <v>15939.938178556271</v>
          </cell>
          <cell r="J2018">
            <v>15738.386669963291</v>
          </cell>
          <cell r="K2018">
            <v>15101.306085792985</v>
          </cell>
          <cell r="L2018">
            <v>16782.836714840232</v>
          </cell>
          <cell r="M2018">
            <v>19180.719257352535</v>
          </cell>
          <cell r="N2018">
            <v>20031.028969279945</v>
          </cell>
          <cell r="O2018">
            <v>19639.137103188586</v>
          </cell>
          <cell r="P2018">
            <v>20184.465138402258</v>
          </cell>
        </row>
        <row r="2019">
          <cell r="D2019" t="str">
            <v>CSDAudiAHT</v>
          </cell>
          <cell r="E2019">
            <v>480</v>
          </cell>
          <cell r="F2019">
            <v>480</v>
          </cell>
          <cell r="G2019">
            <v>576.6</v>
          </cell>
          <cell r="H2019">
            <v>576.6</v>
          </cell>
          <cell r="I2019">
            <v>576.6</v>
          </cell>
          <cell r="J2019">
            <v>576.6</v>
          </cell>
          <cell r="K2019">
            <v>576.6</v>
          </cell>
          <cell r="L2019">
            <v>576.6</v>
          </cell>
          <cell r="M2019">
            <v>576.6</v>
          </cell>
          <cell r="N2019">
            <v>576.6</v>
          </cell>
          <cell r="O2019">
            <v>576.6</v>
          </cell>
          <cell r="P2019">
            <v>576.6</v>
          </cell>
        </row>
        <row r="2020">
          <cell r="D2020" t="str">
            <v>CSDAudiMINUTES</v>
          </cell>
          <cell r="E2020">
            <v>81128</v>
          </cell>
          <cell r="F2020">
            <v>79632</v>
          </cell>
          <cell r="G2020">
            <v>145278.79880809505</v>
          </cell>
          <cell r="H2020">
            <v>130938.86658573856</v>
          </cell>
          <cell r="I2020">
            <v>153182.80589592579</v>
          </cell>
          <cell r="J2020">
            <v>151245.89589834723</v>
          </cell>
          <cell r="K2020">
            <v>145123.5514844706</v>
          </cell>
          <cell r="L2020">
            <v>161283.06082961464</v>
          </cell>
          <cell r="M2020">
            <v>184326.71206315787</v>
          </cell>
          <cell r="N2020">
            <v>192498.18839478027</v>
          </cell>
          <cell r="O2020">
            <v>188732.10756164233</v>
          </cell>
          <cell r="P2020">
            <v>193972.70998004571</v>
          </cell>
        </row>
        <row r="2021">
          <cell r="D2021" t="str">
            <v>CSDAudiONPROD FTEs</v>
          </cell>
          <cell r="E2021">
            <v>13.856306093432909</v>
          </cell>
          <cell r="F2021">
            <v>14.811912102775628</v>
          </cell>
          <cell r="G2021">
            <v>22.15471813546349</v>
          </cell>
          <cell r="H2021">
            <v>20.985440016676456</v>
          </cell>
          <cell r="I2021">
            <v>23.077830798485408</v>
          </cell>
          <cell r="J2021">
            <v>23.847094367212346</v>
          </cell>
          <cell r="K2021">
            <v>22.154717778689086</v>
          </cell>
          <cell r="L2021">
            <v>24.924059888995817</v>
          </cell>
          <cell r="M2021">
            <v>28.616512666119952</v>
          </cell>
          <cell r="N2021">
            <v>28.616511324608783</v>
          </cell>
          <cell r="O2021">
            <v>29.570397538666679</v>
          </cell>
          <cell r="P2021">
            <v>28.616512047232842</v>
          </cell>
        </row>
        <row r="2022">
          <cell r="D2022" t="str">
            <v>CSDAudiOFFPROD%</v>
          </cell>
          <cell r="E2022">
            <v>0.14000000000000001</v>
          </cell>
          <cell r="F2022">
            <v>0.14000000000000001</v>
          </cell>
          <cell r="G2022">
            <v>0.14000000000000001</v>
          </cell>
          <cell r="H2022">
            <v>0.14000000000000001</v>
          </cell>
          <cell r="I2022">
            <v>0.14000000000000001</v>
          </cell>
          <cell r="J2022">
            <v>0.14000000000000001</v>
          </cell>
          <cell r="K2022">
            <v>0.14000000000000001</v>
          </cell>
          <cell r="L2022">
            <v>0.14000000000000001</v>
          </cell>
          <cell r="M2022">
            <v>0.14000000000000001</v>
          </cell>
          <cell r="N2022">
            <v>0.14000000000000001</v>
          </cell>
          <cell r="O2022">
            <v>0.14000000000000001</v>
          </cell>
          <cell r="P2022">
            <v>0.14000000000000001</v>
          </cell>
        </row>
        <row r="2023">
          <cell r="D2023" t="str">
            <v>CSDAudiATWORK FTEs</v>
          </cell>
          <cell r="E2023">
            <v>16.111983829573152</v>
          </cell>
          <cell r="F2023">
            <v>17.223153607878636</v>
          </cell>
          <cell r="G2023">
            <v>25.761300157515688</v>
          </cell>
          <cell r="H2023">
            <v>24.401674437995879</v>
          </cell>
          <cell r="I2023">
            <v>26.834686974983033</v>
          </cell>
          <cell r="J2023">
            <v>27.729179496758544</v>
          </cell>
          <cell r="K2023">
            <v>25.761299742661727</v>
          </cell>
          <cell r="L2023">
            <v>28.98146498720444</v>
          </cell>
          <cell r="M2023">
            <v>33.275014728046457</v>
          </cell>
          <cell r="N2023">
            <v>33.275013168149748</v>
          </cell>
          <cell r="O2023">
            <v>34.384183184496138</v>
          </cell>
          <cell r="P2023">
            <v>33.275014008410281</v>
          </cell>
        </row>
        <row r="2024">
          <cell r="D2024" t="str">
            <v>CSDAudiSCHEDULE ABS%</v>
          </cell>
          <cell r="E2024">
            <v>0.06</v>
          </cell>
          <cell r="F2024">
            <v>0.06</v>
          </cell>
          <cell r="G2024">
            <v>0.06</v>
          </cell>
          <cell r="H2024">
            <v>0.06</v>
          </cell>
          <cell r="I2024">
            <v>0.06</v>
          </cell>
          <cell r="J2024">
            <v>0.06</v>
          </cell>
          <cell r="K2024">
            <v>0.06</v>
          </cell>
          <cell r="L2024">
            <v>0.06</v>
          </cell>
          <cell r="M2024">
            <v>0.06</v>
          </cell>
          <cell r="N2024">
            <v>0.06</v>
          </cell>
          <cell r="O2024">
            <v>0.06</v>
          </cell>
          <cell r="P2024">
            <v>0.06</v>
          </cell>
        </row>
        <row r="2025">
          <cell r="D2025" t="str">
            <v>CSDAudiUNSCHEDULED ABS%</v>
          </cell>
          <cell r="E2025">
            <v>0.04</v>
          </cell>
          <cell r="F2025">
            <v>0.04</v>
          </cell>
          <cell r="G2025">
            <v>0.04</v>
          </cell>
          <cell r="H2025">
            <v>0.04</v>
          </cell>
          <cell r="I2025">
            <v>0.04</v>
          </cell>
          <cell r="J2025">
            <v>0.04</v>
          </cell>
          <cell r="K2025">
            <v>0.04</v>
          </cell>
          <cell r="L2025">
            <v>0.04</v>
          </cell>
          <cell r="M2025">
            <v>0.04</v>
          </cell>
          <cell r="N2025">
            <v>0.04</v>
          </cell>
          <cell r="O2025">
            <v>0.04</v>
          </cell>
          <cell r="P2025">
            <v>0.04</v>
          </cell>
        </row>
        <row r="2026">
          <cell r="D2026" t="str">
            <v>CSDAudiSCHEDULED FTEs</v>
          </cell>
          <cell r="E2026">
            <v>17.90220425508128</v>
          </cell>
          <cell r="F2026">
            <v>19.136837342087372</v>
          </cell>
          <cell r="G2026">
            <v>28.623666841684098</v>
          </cell>
          <cell r="H2026">
            <v>27.1129715977732</v>
          </cell>
          <cell r="I2026">
            <v>29.816318861092256</v>
          </cell>
          <cell r="J2026">
            <v>30.810199440842826</v>
          </cell>
          <cell r="K2026">
            <v>28.623666380735251</v>
          </cell>
          <cell r="L2026">
            <v>32.201627763560488</v>
          </cell>
          <cell r="M2026">
            <v>36.972238586718284</v>
          </cell>
          <cell r="N2026">
            <v>36.972236853499716</v>
          </cell>
          <cell r="O2026">
            <v>38.204647982773487</v>
          </cell>
          <cell r="P2026">
            <v>36.972237787122531</v>
          </cell>
        </row>
        <row r="2027">
          <cell r="D2027" t="str">
            <v>CSDAudiFT / PT RATIO</v>
          </cell>
          <cell r="E2027">
            <v>1</v>
          </cell>
          <cell r="F2027">
            <v>1</v>
          </cell>
          <cell r="G2027">
            <v>1</v>
          </cell>
          <cell r="H2027">
            <v>1</v>
          </cell>
          <cell r="I2027">
            <v>1</v>
          </cell>
          <cell r="J2027">
            <v>1</v>
          </cell>
          <cell r="K2027">
            <v>1</v>
          </cell>
          <cell r="L2027">
            <v>1</v>
          </cell>
          <cell r="M2027">
            <v>1</v>
          </cell>
          <cell r="N2027">
            <v>1</v>
          </cell>
          <cell r="O2027">
            <v>1</v>
          </cell>
          <cell r="P2027">
            <v>1</v>
          </cell>
        </row>
        <row r="2028">
          <cell r="D2028" t="str">
            <v>CSDAudiAVE HRS PER PT EE</v>
          </cell>
          <cell r="E2028">
            <v>29</v>
          </cell>
          <cell r="F2028">
            <v>29</v>
          </cell>
          <cell r="G2028">
            <v>29</v>
          </cell>
          <cell r="H2028">
            <v>29</v>
          </cell>
          <cell r="I2028">
            <v>29</v>
          </cell>
          <cell r="J2028">
            <v>29</v>
          </cell>
          <cell r="K2028">
            <v>29</v>
          </cell>
          <cell r="L2028">
            <v>29</v>
          </cell>
          <cell r="M2028">
            <v>29</v>
          </cell>
          <cell r="N2028">
            <v>29</v>
          </cell>
          <cell r="O2028">
            <v>29</v>
          </cell>
          <cell r="P2028">
            <v>29</v>
          </cell>
        </row>
        <row r="2029">
          <cell r="D2029" t="str">
            <v>CSDAudiHEADCOUNT-SCHEDULED</v>
          </cell>
          <cell r="E2029">
            <v>17.90220425508128</v>
          </cell>
          <cell r="F2029">
            <v>19.136837342087372</v>
          </cell>
          <cell r="G2029">
            <v>28.623666841684098</v>
          </cell>
          <cell r="H2029">
            <v>27.1129715977732</v>
          </cell>
          <cell r="I2029">
            <v>29.816318861092256</v>
          </cell>
          <cell r="J2029">
            <v>30.810199440842826</v>
          </cell>
          <cell r="K2029">
            <v>28.623666380735251</v>
          </cell>
          <cell r="L2029">
            <v>32.201627763560488</v>
          </cell>
          <cell r="M2029">
            <v>36.972238586718284</v>
          </cell>
          <cell r="N2029">
            <v>36.972236853499716</v>
          </cell>
          <cell r="O2029">
            <v>38.204647982773487</v>
          </cell>
          <cell r="P2029">
            <v>36.972237787122531</v>
          </cell>
        </row>
        <row r="2030">
          <cell r="D2030" t="str">
            <v>CSDAudiPEAK SEAT UTILIZATION%</v>
          </cell>
          <cell r="E2030">
            <v>0.95</v>
          </cell>
          <cell r="F2030">
            <v>0.95</v>
          </cell>
          <cell r="G2030">
            <v>0.95</v>
          </cell>
          <cell r="H2030">
            <v>0.95</v>
          </cell>
          <cell r="I2030">
            <v>0.95</v>
          </cell>
          <cell r="J2030">
            <v>0.95</v>
          </cell>
          <cell r="K2030">
            <v>0.95</v>
          </cell>
          <cell r="L2030">
            <v>0.95</v>
          </cell>
          <cell r="M2030">
            <v>0.95</v>
          </cell>
          <cell r="N2030">
            <v>0.95</v>
          </cell>
          <cell r="O2030">
            <v>0.95</v>
          </cell>
          <cell r="P2030">
            <v>0.95</v>
          </cell>
        </row>
        <row r="2031">
          <cell r="D2031" t="str">
            <v>CSDAudiSEAT INEFFICIENCY FACTOR</v>
          </cell>
          <cell r="E2031">
            <v>0.1</v>
          </cell>
          <cell r="F2031">
            <v>0.1</v>
          </cell>
          <cell r="G2031">
            <v>0.1</v>
          </cell>
          <cell r="H2031">
            <v>0.1</v>
          </cell>
          <cell r="I2031">
            <v>0.1</v>
          </cell>
          <cell r="J2031">
            <v>0.1</v>
          </cell>
          <cell r="K2031">
            <v>0.1</v>
          </cell>
          <cell r="L2031">
            <v>0.1</v>
          </cell>
          <cell r="M2031">
            <v>0.1</v>
          </cell>
          <cell r="N2031">
            <v>0.1</v>
          </cell>
          <cell r="O2031">
            <v>0.1</v>
          </cell>
          <cell r="P2031">
            <v>0.1</v>
          </cell>
        </row>
        <row r="2032">
          <cell r="D2032" t="str">
            <v>CSDAudiSEATS</v>
          </cell>
          <cell r="E2032">
            <v>18.707803446559936</v>
          </cell>
          <cell r="F2032">
            <v>19.997995022481305</v>
          </cell>
          <cell r="G2032">
            <v>29.911731849559882</v>
          </cell>
          <cell r="H2032">
            <v>28.333055319672994</v>
          </cell>
          <cell r="I2032">
            <v>31.158053209841409</v>
          </cell>
          <cell r="J2032">
            <v>32.196658415680758</v>
          </cell>
          <cell r="K2032">
            <v>29.911731367868342</v>
          </cell>
          <cell r="L2032">
            <v>33.650701012920706</v>
          </cell>
          <cell r="M2032">
            <v>38.635989323120604</v>
          </cell>
          <cell r="N2032">
            <v>38.63598751190721</v>
          </cell>
          <cell r="O2032">
            <v>39.92385714199829</v>
          </cell>
          <cell r="P2032">
            <v>38.635988487543045</v>
          </cell>
        </row>
        <row r="2033">
          <cell r="D2033" t="str">
            <v>MOPAudiCALLS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D2034" t="str">
            <v>MOPAudiAHT</v>
          </cell>
          <cell r="E2034">
            <v>480</v>
          </cell>
          <cell r="F2034">
            <v>480</v>
          </cell>
          <cell r="G2034">
            <v>576.6</v>
          </cell>
          <cell r="H2034">
            <v>576.6</v>
          </cell>
          <cell r="I2034">
            <v>576.6</v>
          </cell>
          <cell r="J2034">
            <v>576.6</v>
          </cell>
          <cell r="K2034">
            <v>576.6</v>
          </cell>
          <cell r="L2034">
            <v>576.6</v>
          </cell>
          <cell r="M2034">
            <v>576.6</v>
          </cell>
          <cell r="N2034">
            <v>576.6</v>
          </cell>
          <cell r="O2034">
            <v>576.6</v>
          </cell>
          <cell r="P2034">
            <v>576.6</v>
          </cell>
        </row>
        <row r="2035">
          <cell r="D2035" t="str">
            <v>MOPAudiMINUTES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</row>
        <row r="2036">
          <cell r="D2036" t="str">
            <v>MOPAudiONPROD FTEs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</row>
        <row r="2037">
          <cell r="D2037" t="str">
            <v>MOPAudiOFFPROD%</v>
          </cell>
          <cell r="E2037">
            <v>0.14000000000000001</v>
          </cell>
          <cell r="F2037">
            <v>0.14000000000000001</v>
          </cell>
          <cell r="G2037">
            <v>0.14000000000000001</v>
          </cell>
          <cell r="H2037">
            <v>0.14000000000000001</v>
          </cell>
          <cell r="I2037">
            <v>0.14000000000000001</v>
          </cell>
          <cell r="J2037">
            <v>0.14000000000000001</v>
          </cell>
          <cell r="K2037">
            <v>0.14000000000000001</v>
          </cell>
          <cell r="L2037">
            <v>0.14000000000000001</v>
          </cell>
          <cell r="M2037">
            <v>0.14000000000000001</v>
          </cell>
          <cell r="N2037">
            <v>0.14000000000000001</v>
          </cell>
          <cell r="O2037">
            <v>0.14000000000000001</v>
          </cell>
          <cell r="P2037">
            <v>0.14000000000000001</v>
          </cell>
        </row>
        <row r="2038">
          <cell r="D2038" t="str">
            <v>MOPAudiATWORK FTEs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D2039" t="str">
            <v>MOPAudiSCHEDULE ABS%</v>
          </cell>
          <cell r="E2039">
            <v>0.06</v>
          </cell>
          <cell r="F2039">
            <v>0.06</v>
          </cell>
          <cell r="G2039">
            <v>0.06</v>
          </cell>
          <cell r="H2039">
            <v>0.06</v>
          </cell>
          <cell r="I2039">
            <v>0.06</v>
          </cell>
          <cell r="J2039">
            <v>0.06</v>
          </cell>
          <cell r="K2039">
            <v>0.06</v>
          </cell>
          <cell r="L2039">
            <v>0.06</v>
          </cell>
          <cell r="M2039">
            <v>0.06</v>
          </cell>
          <cell r="N2039">
            <v>0.06</v>
          </cell>
          <cell r="O2039">
            <v>0.06</v>
          </cell>
          <cell r="P2039">
            <v>0.06</v>
          </cell>
        </row>
        <row r="2040">
          <cell r="D2040" t="str">
            <v>MOPAudiUNSCHEDULED ABS%</v>
          </cell>
          <cell r="E2040">
            <v>0.04</v>
          </cell>
          <cell r="F2040">
            <v>0.04</v>
          </cell>
          <cell r="G2040">
            <v>0.04</v>
          </cell>
          <cell r="H2040">
            <v>0.04</v>
          </cell>
          <cell r="I2040">
            <v>0.04</v>
          </cell>
          <cell r="J2040">
            <v>0.04</v>
          </cell>
          <cell r="K2040">
            <v>0.04</v>
          </cell>
          <cell r="L2040">
            <v>0.04</v>
          </cell>
          <cell r="M2040">
            <v>0.04</v>
          </cell>
          <cell r="N2040">
            <v>0.04</v>
          </cell>
          <cell r="O2040">
            <v>0.04</v>
          </cell>
          <cell r="P2040">
            <v>0.04</v>
          </cell>
        </row>
        <row r="2041">
          <cell r="D2041" t="str">
            <v>MOPAudiSCHEDULED FTEs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D2042" t="str">
            <v>MOPAudiFT / PT RATIO</v>
          </cell>
          <cell r="E2042">
            <v>1</v>
          </cell>
          <cell r="F2042">
            <v>1</v>
          </cell>
          <cell r="G2042">
            <v>1</v>
          </cell>
          <cell r="H2042">
            <v>1</v>
          </cell>
          <cell r="I2042">
            <v>1</v>
          </cell>
          <cell r="J2042">
            <v>1</v>
          </cell>
          <cell r="K2042">
            <v>1</v>
          </cell>
          <cell r="L2042">
            <v>1</v>
          </cell>
          <cell r="M2042">
            <v>1</v>
          </cell>
          <cell r="N2042">
            <v>1</v>
          </cell>
          <cell r="O2042">
            <v>1</v>
          </cell>
          <cell r="P2042">
            <v>1</v>
          </cell>
        </row>
        <row r="2043">
          <cell r="D2043" t="str">
            <v>MOPAudiAVE HRS PER PT EE</v>
          </cell>
          <cell r="E2043">
            <v>29</v>
          </cell>
          <cell r="F2043">
            <v>29</v>
          </cell>
          <cell r="G2043">
            <v>29</v>
          </cell>
          <cell r="H2043">
            <v>29</v>
          </cell>
          <cell r="I2043">
            <v>29</v>
          </cell>
          <cell r="J2043">
            <v>29</v>
          </cell>
          <cell r="K2043">
            <v>29</v>
          </cell>
          <cell r="L2043">
            <v>29</v>
          </cell>
          <cell r="M2043">
            <v>29</v>
          </cell>
          <cell r="N2043">
            <v>29</v>
          </cell>
          <cell r="O2043">
            <v>29</v>
          </cell>
          <cell r="P2043">
            <v>29</v>
          </cell>
        </row>
        <row r="2044">
          <cell r="D2044" t="str">
            <v>MOPAudiHEADCOUNT-SCHEDULED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D2045" t="str">
            <v>MOPAudiPEAK SEAT UTILIZATION%</v>
          </cell>
          <cell r="E2045">
            <v>0.95</v>
          </cell>
          <cell r="F2045">
            <v>0.95</v>
          </cell>
          <cell r="G2045">
            <v>0.95</v>
          </cell>
          <cell r="H2045">
            <v>0.95</v>
          </cell>
          <cell r="I2045">
            <v>0.95</v>
          </cell>
          <cell r="J2045">
            <v>0.95</v>
          </cell>
          <cell r="K2045">
            <v>0.95</v>
          </cell>
          <cell r="L2045">
            <v>0.95</v>
          </cell>
          <cell r="M2045">
            <v>0.95</v>
          </cell>
          <cell r="N2045">
            <v>0.95</v>
          </cell>
          <cell r="O2045">
            <v>0.95</v>
          </cell>
          <cell r="P2045">
            <v>0.95</v>
          </cell>
        </row>
        <row r="2046">
          <cell r="D2046" t="str">
            <v>MOPAudiSEAT INEFFICIENCY FACTOR</v>
          </cell>
          <cell r="E2046">
            <v>0.1</v>
          </cell>
          <cell r="F2046">
            <v>0.1</v>
          </cell>
          <cell r="G2046">
            <v>0.1</v>
          </cell>
          <cell r="H2046">
            <v>0.1</v>
          </cell>
          <cell r="I2046">
            <v>0.1</v>
          </cell>
          <cell r="J2046">
            <v>0.1</v>
          </cell>
          <cell r="K2046">
            <v>0.1</v>
          </cell>
          <cell r="L2046">
            <v>0.1</v>
          </cell>
          <cell r="M2046">
            <v>0.1</v>
          </cell>
          <cell r="N2046">
            <v>0.1</v>
          </cell>
          <cell r="O2046">
            <v>0.1</v>
          </cell>
          <cell r="P2046">
            <v>0.1</v>
          </cell>
        </row>
        <row r="2047">
          <cell r="D2047" t="str">
            <v>MOPAudiSEATS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D2048" t="str">
            <v>STRETCH-CANADAAudiCALLS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D2049" t="str">
            <v>STRETCH-CANADAAudiAHT</v>
          </cell>
          <cell r="E2049">
            <v>480</v>
          </cell>
          <cell r="F2049">
            <v>480</v>
          </cell>
          <cell r="G2049">
            <v>576.6</v>
          </cell>
          <cell r="H2049">
            <v>576.6</v>
          </cell>
          <cell r="I2049">
            <v>576.6</v>
          </cell>
          <cell r="J2049">
            <v>576.6</v>
          </cell>
          <cell r="K2049">
            <v>576.6</v>
          </cell>
          <cell r="L2049">
            <v>576.6</v>
          </cell>
          <cell r="M2049">
            <v>576.6</v>
          </cell>
          <cell r="N2049">
            <v>576.6</v>
          </cell>
          <cell r="O2049">
            <v>576.6</v>
          </cell>
          <cell r="P2049">
            <v>576.6</v>
          </cell>
        </row>
        <row r="2050">
          <cell r="D2050" t="str">
            <v>STRETCH-CANADAAudiMINUTES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D2051" t="str">
            <v>STRETCH-CANADAAudiONPROD FTEs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D2052" t="str">
            <v>STRETCH-CANADAAudiOFFPROD%</v>
          </cell>
          <cell r="E2052">
            <v>0.14000000000000001</v>
          </cell>
          <cell r="F2052">
            <v>0.14000000000000001</v>
          </cell>
          <cell r="G2052">
            <v>0.14000000000000001</v>
          </cell>
          <cell r="H2052">
            <v>0.14000000000000001</v>
          </cell>
          <cell r="I2052">
            <v>0.14000000000000001</v>
          </cell>
          <cell r="J2052">
            <v>0.14000000000000001</v>
          </cell>
          <cell r="K2052">
            <v>0.14000000000000001</v>
          </cell>
          <cell r="L2052">
            <v>0.14000000000000001</v>
          </cell>
          <cell r="M2052">
            <v>0.14000000000000001</v>
          </cell>
          <cell r="N2052">
            <v>0.14000000000000001</v>
          </cell>
          <cell r="O2052">
            <v>0.14000000000000001</v>
          </cell>
          <cell r="P2052">
            <v>0.14000000000000001</v>
          </cell>
        </row>
        <row r="2053">
          <cell r="D2053" t="str">
            <v>STRETCH-CANADAAudiATWORK FTEs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D2054" t="str">
            <v>STRETCH-CANADAAudiSCHEDULE ABS%</v>
          </cell>
          <cell r="E2054">
            <v>0.06</v>
          </cell>
          <cell r="F2054">
            <v>0.06</v>
          </cell>
          <cell r="G2054">
            <v>0.06</v>
          </cell>
          <cell r="H2054">
            <v>0.06</v>
          </cell>
          <cell r="I2054">
            <v>0.06</v>
          </cell>
          <cell r="J2054">
            <v>0.06</v>
          </cell>
          <cell r="K2054">
            <v>0.06</v>
          </cell>
          <cell r="L2054">
            <v>0.06</v>
          </cell>
          <cell r="M2054">
            <v>0.06</v>
          </cell>
          <cell r="N2054">
            <v>0.06</v>
          </cell>
          <cell r="O2054">
            <v>0.06</v>
          </cell>
          <cell r="P2054">
            <v>0.06</v>
          </cell>
        </row>
        <row r="2055">
          <cell r="D2055" t="str">
            <v>STRETCH-CANADAAudiUNSCHEDULED ABS%</v>
          </cell>
          <cell r="E2055">
            <v>0.04</v>
          </cell>
          <cell r="F2055">
            <v>0.04</v>
          </cell>
          <cell r="G2055">
            <v>0.04</v>
          </cell>
          <cell r="H2055">
            <v>0.04</v>
          </cell>
          <cell r="I2055">
            <v>0.04</v>
          </cell>
          <cell r="J2055">
            <v>0.04</v>
          </cell>
          <cell r="K2055">
            <v>0.04</v>
          </cell>
          <cell r="L2055">
            <v>0.04</v>
          </cell>
          <cell r="M2055">
            <v>0.04</v>
          </cell>
          <cell r="N2055">
            <v>0.04</v>
          </cell>
          <cell r="O2055">
            <v>0.04</v>
          </cell>
          <cell r="P2055">
            <v>0.04</v>
          </cell>
        </row>
        <row r="2056">
          <cell r="D2056" t="str">
            <v>STRETCH-CANADAAudiSCHEDULED FTEs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D2057" t="str">
            <v>STRETCH-CANADAAudiFT / PT RATIO</v>
          </cell>
          <cell r="E2057">
            <v>1</v>
          </cell>
          <cell r="F2057">
            <v>1</v>
          </cell>
          <cell r="G2057">
            <v>1</v>
          </cell>
          <cell r="H2057">
            <v>1</v>
          </cell>
          <cell r="I2057">
            <v>1</v>
          </cell>
          <cell r="J2057">
            <v>1</v>
          </cell>
          <cell r="K2057">
            <v>1</v>
          </cell>
          <cell r="L2057">
            <v>1</v>
          </cell>
          <cell r="M2057">
            <v>1</v>
          </cell>
          <cell r="N2057">
            <v>1</v>
          </cell>
          <cell r="O2057">
            <v>1</v>
          </cell>
          <cell r="P2057">
            <v>1</v>
          </cell>
        </row>
        <row r="2058">
          <cell r="D2058" t="str">
            <v>STRETCH-CANADAAudiAVE HRS PER PT EE</v>
          </cell>
          <cell r="E2058">
            <v>29</v>
          </cell>
          <cell r="F2058">
            <v>29</v>
          </cell>
          <cell r="G2058">
            <v>29</v>
          </cell>
          <cell r="H2058">
            <v>29</v>
          </cell>
          <cell r="I2058">
            <v>29</v>
          </cell>
          <cell r="J2058">
            <v>29</v>
          </cell>
          <cell r="K2058">
            <v>29</v>
          </cell>
          <cell r="L2058">
            <v>29</v>
          </cell>
          <cell r="M2058">
            <v>29</v>
          </cell>
          <cell r="N2058">
            <v>29</v>
          </cell>
          <cell r="O2058">
            <v>29</v>
          </cell>
          <cell r="P2058">
            <v>29</v>
          </cell>
        </row>
        <row r="2059">
          <cell r="D2059" t="str">
            <v>STRETCH-CANADAAudiHEADCOUNT-SCHEDULED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D2060" t="str">
            <v>STRETCH-CANADAAudiPEAK SEAT UTILIZATION%</v>
          </cell>
          <cell r="E2060">
            <v>0.95</v>
          </cell>
          <cell r="F2060">
            <v>0.95</v>
          </cell>
          <cell r="G2060">
            <v>0.95</v>
          </cell>
          <cell r="H2060">
            <v>0.95</v>
          </cell>
          <cell r="I2060">
            <v>0.95</v>
          </cell>
          <cell r="J2060">
            <v>0.95</v>
          </cell>
          <cell r="K2060">
            <v>0.95</v>
          </cell>
          <cell r="L2060">
            <v>0.95</v>
          </cell>
          <cell r="M2060">
            <v>0.95</v>
          </cell>
          <cell r="N2060">
            <v>0.95</v>
          </cell>
          <cell r="O2060">
            <v>0.95</v>
          </cell>
          <cell r="P2060">
            <v>0.95</v>
          </cell>
        </row>
        <row r="2061">
          <cell r="D2061" t="str">
            <v>STRETCH-CANADAAudiSEAT INEFFICIENCY FACTOR</v>
          </cell>
          <cell r="E2061">
            <v>0.1</v>
          </cell>
          <cell r="F2061">
            <v>0.1</v>
          </cell>
          <cell r="G2061">
            <v>0.1</v>
          </cell>
          <cell r="H2061">
            <v>0.1</v>
          </cell>
          <cell r="I2061">
            <v>0.1</v>
          </cell>
          <cell r="J2061">
            <v>0.1</v>
          </cell>
          <cell r="K2061">
            <v>0.1</v>
          </cell>
          <cell r="L2061">
            <v>0.1</v>
          </cell>
          <cell r="M2061">
            <v>0.1</v>
          </cell>
          <cell r="N2061">
            <v>0.1</v>
          </cell>
          <cell r="O2061">
            <v>0.1</v>
          </cell>
          <cell r="P2061">
            <v>0.1</v>
          </cell>
        </row>
        <row r="2062">
          <cell r="D2062" t="str">
            <v>STRETCH-CANADAAudiSEATS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D2063" t="str">
            <v>PHILLIPINESAudiCALLS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D2064" t="str">
            <v>PHILLIPINESAudiAHT</v>
          </cell>
          <cell r="E2064">
            <v>480</v>
          </cell>
          <cell r="F2064">
            <v>480</v>
          </cell>
          <cell r="G2064">
            <v>576.6</v>
          </cell>
          <cell r="H2064">
            <v>576.6</v>
          </cell>
          <cell r="I2064">
            <v>576.6</v>
          </cell>
          <cell r="J2064">
            <v>576.6</v>
          </cell>
          <cell r="K2064">
            <v>576.6</v>
          </cell>
          <cell r="L2064">
            <v>576.6</v>
          </cell>
          <cell r="M2064">
            <v>576.6</v>
          </cell>
          <cell r="N2064">
            <v>576.6</v>
          </cell>
          <cell r="O2064">
            <v>576.6</v>
          </cell>
          <cell r="P2064">
            <v>576.6</v>
          </cell>
        </row>
        <row r="2065">
          <cell r="D2065" t="str">
            <v>PHILLIPINESAudiMINUTES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D2066" t="str">
            <v>PHILLIPINESAudiONPROD FTEs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D2067" t="str">
            <v>PHILLIPINESAudiOFFPROD%</v>
          </cell>
          <cell r="E2067">
            <v>0.14000000000000001</v>
          </cell>
          <cell r="F2067">
            <v>0.14000000000000001</v>
          </cell>
          <cell r="G2067">
            <v>0.14000000000000001</v>
          </cell>
          <cell r="H2067">
            <v>0.14000000000000001</v>
          </cell>
          <cell r="I2067">
            <v>0.14000000000000001</v>
          </cell>
          <cell r="J2067">
            <v>0.14000000000000001</v>
          </cell>
          <cell r="K2067">
            <v>0.14000000000000001</v>
          </cell>
          <cell r="L2067">
            <v>0.14000000000000001</v>
          </cell>
          <cell r="M2067">
            <v>0.14000000000000001</v>
          </cell>
          <cell r="N2067">
            <v>0.14000000000000001</v>
          </cell>
          <cell r="O2067">
            <v>0.14000000000000001</v>
          </cell>
          <cell r="P2067">
            <v>0.14000000000000001</v>
          </cell>
        </row>
        <row r="2068">
          <cell r="D2068" t="str">
            <v>PHILLIPINESAudiATWORK FTEs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D2069" t="str">
            <v>PHILLIPINESAudiSCHEDULE ABS%</v>
          </cell>
          <cell r="E2069">
            <v>0.06</v>
          </cell>
          <cell r="F2069">
            <v>0.06</v>
          </cell>
          <cell r="G2069">
            <v>0.06</v>
          </cell>
          <cell r="H2069">
            <v>0.06</v>
          </cell>
          <cell r="I2069">
            <v>0.06</v>
          </cell>
          <cell r="J2069">
            <v>0.06</v>
          </cell>
          <cell r="K2069">
            <v>0.06</v>
          </cell>
          <cell r="L2069">
            <v>0.06</v>
          </cell>
          <cell r="M2069">
            <v>0.06</v>
          </cell>
          <cell r="N2069">
            <v>0.06</v>
          </cell>
          <cell r="O2069">
            <v>0.06</v>
          </cell>
          <cell r="P2069">
            <v>0.06</v>
          </cell>
        </row>
        <row r="2070">
          <cell r="D2070" t="str">
            <v>PHILLIPINESAudiUNSCHEDULED ABS%</v>
          </cell>
          <cell r="E2070">
            <v>0.04</v>
          </cell>
          <cell r="F2070">
            <v>0.04</v>
          </cell>
          <cell r="G2070">
            <v>0.04</v>
          </cell>
          <cell r="H2070">
            <v>0.04</v>
          </cell>
          <cell r="I2070">
            <v>0.04</v>
          </cell>
          <cell r="J2070">
            <v>0.04</v>
          </cell>
          <cell r="K2070">
            <v>0.04</v>
          </cell>
          <cell r="L2070">
            <v>0.04</v>
          </cell>
          <cell r="M2070">
            <v>0.04</v>
          </cell>
          <cell r="N2070">
            <v>0.04</v>
          </cell>
          <cell r="O2070">
            <v>0.04</v>
          </cell>
          <cell r="P2070">
            <v>0.04</v>
          </cell>
        </row>
        <row r="2071">
          <cell r="D2071" t="str">
            <v>PHILLIPINESAudiSCHEDULED FTEs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D2072" t="str">
            <v>PHILLIPINESAudiFT / PT RATIO</v>
          </cell>
          <cell r="E2072">
            <v>1</v>
          </cell>
          <cell r="F2072">
            <v>1</v>
          </cell>
          <cell r="G2072">
            <v>1</v>
          </cell>
          <cell r="H2072">
            <v>1</v>
          </cell>
          <cell r="I2072">
            <v>1</v>
          </cell>
          <cell r="J2072">
            <v>1</v>
          </cell>
          <cell r="K2072">
            <v>1</v>
          </cell>
          <cell r="L2072">
            <v>1</v>
          </cell>
          <cell r="M2072">
            <v>1</v>
          </cell>
          <cell r="N2072">
            <v>1</v>
          </cell>
          <cell r="O2072">
            <v>1</v>
          </cell>
          <cell r="P2072">
            <v>1</v>
          </cell>
        </row>
        <row r="2073">
          <cell r="D2073" t="str">
            <v>PHILLIPINESAudiAVE HRS PER PT EE</v>
          </cell>
          <cell r="E2073">
            <v>29</v>
          </cell>
          <cell r="F2073">
            <v>29</v>
          </cell>
          <cell r="G2073">
            <v>29</v>
          </cell>
          <cell r="H2073">
            <v>29</v>
          </cell>
          <cell r="I2073">
            <v>29</v>
          </cell>
          <cell r="J2073">
            <v>29</v>
          </cell>
          <cell r="K2073">
            <v>29</v>
          </cell>
          <cell r="L2073">
            <v>29</v>
          </cell>
          <cell r="M2073">
            <v>29</v>
          </cell>
          <cell r="N2073">
            <v>29</v>
          </cell>
          <cell r="O2073">
            <v>29</v>
          </cell>
          <cell r="P2073">
            <v>29</v>
          </cell>
        </row>
        <row r="2074">
          <cell r="D2074" t="str">
            <v>PHILLIPINESAudiHEADCOUNT-SCHEDULED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D2075" t="str">
            <v>PHILLIPINESAudiPEAK SEAT UTILIZATION%</v>
          </cell>
          <cell r="E2075">
            <v>0.95</v>
          </cell>
          <cell r="F2075">
            <v>0.95</v>
          </cell>
          <cell r="G2075">
            <v>0.95</v>
          </cell>
          <cell r="H2075">
            <v>0.95</v>
          </cell>
          <cell r="I2075">
            <v>0.95</v>
          </cell>
          <cell r="J2075">
            <v>0.95</v>
          </cell>
          <cell r="K2075">
            <v>0.95</v>
          </cell>
          <cell r="L2075">
            <v>0.95</v>
          </cell>
          <cell r="M2075">
            <v>0.95</v>
          </cell>
          <cell r="N2075">
            <v>0.95</v>
          </cell>
          <cell r="O2075">
            <v>0.95</v>
          </cell>
          <cell r="P2075">
            <v>0.95</v>
          </cell>
        </row>
        <row r="2076">
          <cell r="D2076" t="str">
            <v>PHILLIPINESAudiSEAT INEFFICIENCY FACTOR</v>
          </cell>
          <cell r="E2076">
            <v>0.1</v>
          </cell>
          <cell r="F2076">
            <v>0.1</v>
          </cell>
          <cell r="G2076">
            <v>0.1</v>
          </cell>
          <cell r="H2076">
            <v>0.1</v>
          </cell>
          <cell r="I2076">
            <v>0.1</v>
          </cell>
          <cell r="J2076">
            <v>0.1</v>
          </cell>
          <cell r="K2076">
            <v>0.1</v>
          </cell>
          <cell r="L2076">
            <v>0.1</v>
          </cell>
          <cell r="M2076">
            <v>0.1</v>
          </cell>
          <cell r="N2076">
            <v>0.1</v>
          </cell>
          <cell r="O2076">
            <v>0.1</v>
          </cell>
          <cell r="P2076">
            <v>0.1</v>
          </cell>
        </row>
        <row r="2077">
          <cell r="D2077" t="str">
            <v>PHILLIPINESAudiSEATS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D2078" t="str">
            <v>INDIAAudiCALLS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D2079" t="str">
            <v>INDIAAudiAHT</v>
          </cell>
          <cell r="E2079">
            <v>480</v>
          </cell>
          <cell r="F2079">
            <v>480</v>
          </cell>
          <cell r="G2079">
            <v>576.6</v>
          </cell>
          <cell r="H2079">
            <v>576.6</v>
          </cell>
          <cell r="I2079">
            <v>576.6</v>
          </cell>
          <cell r="J2079">
            <v>576.6</v>
          </cell>
          <cell r="K2079">
            <v>576.6</v>
          </cell>
          <cell r="L2079">
            <v>576.6</v>
          </cell>
          <cell r="M2079">
            <v>576.6</v>
          </cell>
          <cell r="N2079">
            <v>576.6</v>
          </cell>
          <cell r="O2079">
            <v>576.6</v>
          </cell>
          <cell r="P2079">
            <v>576.6</v>
          </cell>
        </row>
        <row r="2080">
          <cell r="D2080" t="str">
            <v>INDIAAudiMINUTES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D2081" t="str">
            <v>INDIAAudiONPROD FTEs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D2082" t="str">
            <v>INDIAAudiOFFPROD%</v>
          </cell>
          <cell r="E2082">
            <v>0.14000000000000001</v>
          </cell>
          <cell r="F2082">
            <v>0.14000000000000001</v>
          </cell>
          <cell r="G2082">
            <v>0.14000000000000001</v>
          </cell>
          <cell r="H2082">
            <v>0.14000000000000001</v>
          </cell>
          <cell r="I2082">
            <v>0.14000000000000001</v>
          </cell>
          <cell r="J2082">
            <v>0.14000000000000001</v>
          </cell>
          <cell r="K2082">
            <v>0.14000000000000001</v>
          </cell>
          <cell r="L2082">
            <v>0.14000000000000001</v>
          </cell>
          <cell r="M2082">
            <v>0.14000000000000001</v>
          </cell>
          <cell r="N2082">
            <v>0.14000000000000001</v>
          </cell>
          <cell r="O2082">
            <v>0.14000000000000001</v>
          </cell>
          <cell r="P2082">
            <v>0.14000000000000001</v>
          </cell>
        </row>
        <row r="2083">
          <cell r="D2083" t="str">
            <v>INDIAAudiATWORK FTEs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D2084" t="str">
            <v>INDIAAudiSCHEDULE ABS%</v>
          </cell>
          <cell r="E2084">
            <v>0.06</v>
          </cell>
          <cell r="F2084">
            <v>0.06</v>
          </cell>
          <cell r="G2084">
            <v>0.06</v>
          </cell>
          <cell r="H2084">
            <v>0.06</v>
          </cell>
          <cell r="I2084">
            <v>0.06</v>
          </cell>
          <cell r="J2084">
            <v>0.06</v>
          </cell>
          <cell r="K2084">
            <v>0.06</v>
          </cell>
          <cell r="L2084">
            <v>0.06</v>
          </cell>
          <cell r="M2084">
            <v>0.06</v>
          </cell>
          <cell r="N2084">
            <v>0.06</v>
          </cell>
          <cell r="O2084">
            <v>0.06</v>
          </cell>
          <cell r="P2084">
            <v>0.06</v>
          </cell>
        </row>
        <row r="2085">
          <cell r="D2085" t="str">
            <v>INDIAAudiUNSCHEDULED ABS%</v>
          </cell>
          <cell r="E2085">
            <v>0.04</v>
          </cell>
          <cell r="F2085">
            <v>0.04</v>
          </cell>
          <cell r="G2085">
            <v>0.04</v>
          </cell>
          <cell r="H2085">
            <v>0.04</v>
          </cell>
          <cell r="I2085">
            <v>0.04</v>
          </cell>
          <cell r="J2085">
            <v>0.04</v>
          </cell>
          <cell r="K2085">
            <v>0.04</v>
          </cell>
          <cell r="L2085">
            <v>0.04</v>
          </cell>
          <cell r="M2085">
            <v>0.04</v>
          </cell>
          <cell r="N2085">
            <v>0.04</v>
          </cell>
          <cell r="O2085">
            <v>0.04</v>
          </cell>
          <cell r="P2085">
            <v>0.04</v>
          </cell>
        </row>
        <row r="2086">
          <cell r="D2086" t="str">
            <v>INDIAAudiSCHEDULED FTEs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D2087" t="str">
            <v>INDIAAudiFT / PT RATIO</v>
          </cell>
          <cell r="E2087">
            <v>1</v>
          </cell>
          <cell r="F2087">
            <v>1</v>
          </cell>
          <cell r="G2087">
            <v>1</v>
          </cell>
          <cell r="H2087">
            <v>1</v>
          </cell>
          <cell r="I2087">
            <v>1</v>
          </cell>
          <cell r="J2087">
            <v>1</v>
          </cell>
          <cell r="K2087">
            <v>1</v>
          </cell>
          <cell r="L2087">
            <v>1</v>
          </cell>
          <cell r="M2087">
            <v>1</v>
          </cell>
          <cell r="N2087">
            <v>1</v>
          </cell>
          <cell r="O2087">
            <v>1</v>
          </cell>
          <cell r="P2087">
            <v>1</v>
          </cell>
        </row>
        <row r="2088">
          <cell r="D2088" t="str">
            <v>INDIAAudiAVE HRS PER PT EE</v>
          </cell>
          <cell r="E2088">
            <v>29</v>
          </cell>
          <cell r="F2088">
            <v>29</v>
          </cell>
          <cell r="G2088">
            <v>29</v>
          </cell>
          <cell r="H2088">
            <v>29</v>
          </cell>
          <cell r="I2088">
            <v>29</v>
          </cell>
          <cell r="J2088">
            <v>29</v>
          </cell>
          <cell r="K2088">
            <v>29</v>
          </cell>
          <cell r="L2088">
            <v>29</v>
          </cell>
          <cell r="M2088">
            <v>29</v>
          </cell>
          <cell r="N2088">
            <v>29</v>
          </cell>
          <cell r="O2088">
            <v>29</v>
          </cell>
          <cell r="P2088">
            <v>29</v>
          </cell>
        </row>
        <row r="2089">
          <cell r="D2089" t="str">
            <v>INDIAAudiHEADCOUNT-SCHEDULED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D2090" t="str">
            <v>INDIAAudiPEAK SEAT UTILIZATION%</v>
          </cell>
          <cell r="E2090">
            <v>0.95</v>
          </cell>
          <cell r="F2090">
            <v>0.95</v>
          </cell>
          <cell r="G2090">
            <v>0.95</v>
          </cell>
          <cell r="H2090">
            <v>0.95</v>
          </cell>
          <cell r="I2090">
            <v>0.95</v>
          </cell>
          <cell r="J2090">
            <v>0.95</v>
          </cell>
          <cell r="K2090">
            <v>0.95</v>
          </cell>
          <cell r="L2090">
            <v>0.95</v>
          </cell>
          <cell r="M2090">
            <v>0.95</v>
          </cell>
          <cell r="N2090">
            <v>0.95</v>
          </cell>
          <cell r="O2090">
            <v>0.95</v>
          </cell>
          <cell r="P2090">
            <v>0.95</v>
          </cell>
        </row>
        <row r="2091">
          <cell r="D2091" t="str">
            <v>INDIAAudiSEAT INEFFICIENCY FACTOR</v>
          </cell>
          <cell r="E2091">
            <v>0.1</v>
          </cell>
          <cell r="F2091">
            <v>0.1</v>
          </cell>
          <cell r="G2091">
            <v>0.1</v>
          </cell>
          <cell r="H2091">
            <v>0.1</v>
          </cell>
          <cell r="I2091">
            <v>0.1</v>
          </cell>
          <cell r="J2091">
            <v>0.1</v>
          </cell>
          <cell r="K2091">
            <v>0.1</v>
          </cell>
          <cell r="L2091">
            <v>0.1</v>
          </cell>
          <cell r="M2091">
            <v>0.1</v>
          </cell>
          <cell r="N2091">
            <v>0.1</v>
          </cell>
          <cell r="O2091">
            <v>0.1</v>
          </cell>
          <cell r="P2091">
            <v>0.1</v>
          </cell>
        </row>
        <row r="2092">
          <cell r="D2092" t="str">
            <v>INDIAAudiSEATS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D2093" t="str">
            <v>TEXASAudiCALLS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D2094" t="str">
            <v>TEXASAudiAHT</v>
          </cell>
          <cell r="E2094">
            <v>480</v>
          </cell>
          <cell r="F2094">
            <v>480</v>
          </cell>
          <cell r="G2094">
            <v>576.6</v>
          </cell>
          <cell r="H2094">
            <v>576.6</v>
          </cell>
          <cell r="I2094">
            <v>576.6</v>
          </cell>
          <cell r="J2094">
            <v>576.6</v>
          </cell>
          <cell r="K2094">
            <v>576.6</v>
          </cell>
          <cell r="L2094">
            <v>576.6</v>
          </cell>
          <cell r="M2094">
            <v>576.6</v>
          </cell>
          <cell r="N2094">
            <v>576.6</v>
          </cell>
          <cell r="O2094">
            <v>576.6</v>
          </cell>
          <cell r="P2094">
            <v>576.6</v>
          </cell>
        </row>
        <row r="2095">
          <cell r="D2095" t="str">
            <v>TEXASAudiMINUTES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D2096" t="str">
            <v>TEXASAudiONPROD FTEs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D2097" t="str">
            <v>TEXASAudiOFFPROD%</v>
          </cell>
          <cell r="E2097">
            <v>0.14000000000000001</v>
          </cell>
          <cell r="F2097">
            <v>0.14000000000000001</v>
          </cell>
          <cell r="G2097">
            <v>0.14000000000000001</v>
          </cell>
          <cell r="H2097">
            <v>0.14000000000000001</v>
          </cell>
          <cell r="I2097">
            <v>0.14000000000000001</v>
          </cell>
          <cell r="J2097">
            <v>0.14000000000000001</v>
          </cell>
          <cell r="K2097">
            <v>0.14000000000000001</v>
          </cell>
          <cell r="L2097">
            <v>0.14000000000000001</v>
          </cell>
          <cell r="M2097">
            <v>0.14000000000000001</v>
          </cell>
          <cell r="N2097">
            <v>0.14000000000000001</v>
          </cell>
          <cell r="O2097">
            <v>0.14000000000000001</v>
          </cell>
          <cell r="P2097">
            <v>0.14000000000000001</v>
          </cell>
        </row>
        <row r="2098">
          <cell r="D2098" t="str">
            <v>TEXASAudiATWORK FTEs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D2099" t="str">
            <v>TEXASAudiSCHEDULE ABS%</v>
          </cell>
          <cell r="E2099">
            <v>0.06</v>
          </cell>
          <cell r="F2099">
            <v>0.06</v>
          </cell>
          <cell r="G2099">
            <v>0.06</v>
          </cell>
          <cell r="H2099">
            <v>0.06</v>
          </cell>
          <cell r="I2099">
            <v>0.06</v>
          </cell>
          <cell r="J2099">
            <v>0.06</v>
          </cell>
          <cell r="K2099">
            <v>0.06</v>
          </cell>
          <cell r="L2099">
            <v>0.06</v>
          </cell>
          <cell r="M2099">
            <v>0.06</v>
          </cell>
          <cell r="N2099">
            <v>0.06</v>
          </cell>
          <cell r="O2099">
            <v>0.06</v>
          </cell>
          <cell r="P2099">
            <v>0.06</v>
          </cell>
        </row>
        <row r="2100">
          <cell r="D2100" t="str">
            <v>TEXASAudiUNSCHEDULED ABS%</v>
          </cell>
          <cell r="E2100">
            <v>0.04</v>
          </cell>
          <cell r="F2100">
            <v>0.04</v>
          </cell>
          <cell r="G2100">
            <v>0.04</v>
          </cell>
          <cell r="H2100">
            <v>0.04</v>
          </cell>
          <cell r="I2100">
            <v>0.04</v>
          </cell>
          <cell r="J2100">
            <v>0.04</v>
          </cell>
          <cell r="K2100">
            <v>0.04</v>
          </cell>
          <cell r="L2100">
            <v>0.04</v>
          </cell>
          <cell r="M2100">
            <v>0.04</v>
          </cell>
          <cell r="N2100">
            <v>0.04</v>
          </cell>
          <cell r="O2100">
            <v>0.04</v>
          </cell>
          <cell r="P2100">
            <v>0.04</v>
          </cell>
        </row>
        <row r="2101">
          <cell r="D2101" t="str">
            <v>TEXASAudiSCHEDULED FTEs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D2102" t="str">
            <v>TEXASAudiFT / PT RATIO</v>
          </cell>
          <cell r="E2102">
            <v>1</v>
          </cell>
          <cell r="F2102">
            <v>1</v>
          </cell>
          <cell r="G2102">
            <v>1</v>
          </cell>
          <cell r="H2102">
            <v>1</v>
          </cell>
          <cell r="I2102">
            <v>1</v>
          </cell>
          <cell r="J2102">
            <v>1</v>
          </cell>
          <cell r="K2102">
            <v>1</v>
          </cell>
          <cell r="L2102">
            <v>1</v>
          </cell>
          <cell r="M2102">
            <v>1</v>
          </cell>
          <cell r="N2102">
            <v>1</v>
          </cell>
          <cell r="O2102">
            <v>1</v>
          </cell>
          <cell r="P2102">
            <v>1</v>
          </cell>
        </row>
        <row r="2103">
          <cell r="D2103" t="str">
            <v>TEXASAudiAVE HRS PER PT EE</v>
          </cell>
          <cell r="E2103">
            <v>29</v>
          </cell>
          <cell r="F2103">
            <v>29</v>
          </cell>
          <cell r="G2103">
            <v>29</v>
          </cell>
          <cell r="H2103">
            <v>29</v>
          </cell>
          <cell r="I2103">
            <v>29</v>
          </cell>
          <cell r="J2103">
            <v>29</v>
          </cell>
          <cell r="K2103">
            <v>29</v>
          </cell>
          <cell r="L2103">
            <v>29</v>
          </cell>
          <cell r="M2103">
            <v>29</v>
          </cell>
          <cell r="N2103">
            <v>29</v>
          </cell>
          <cell r="O2103">
            <v>29</v>
          </cell>
          <cell r="P2103">
            <v>29</v>
          </cell>
        </row>
        <row r="2104">
          <cell r="D2104" t="str">
            <v>TEXASAudiHEADCOUNT-SCHEDULED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D2105" t="str">
            <v>TEXASAudiPEAK SEAT UTILIZATION%</v>
          </cell>
          <cell r="E2105">
            <v>0.95</v>
          </cell>
          <cell r="F2105">
            <v>0.95</v>
          </cell>
          <cell r="G2105">
            <v>0.95</v>
          </cell>
          <cell r="H2105">
            <v>0.95</v>
          </cell>
          <cell r="I2105">
            <v>0.95</v>
          </cell>
          <cell r="J2105">
            <v>0.95</v>
          </cell>
          <cell r="K2105">
            <v>0.95</v>
          </cell>
          <cell r="L2105">
            <v>0.95</v>
          </cell>
          <cell r="M2105">
            <v>0.95</v>
          </cell>
          <cell r="N2105">
            <v>0.95</v>
          </cell>
          <cell r="O2105">
            <v>0.95</v>
          </cell>
          <cell r="P2105">
            <v>0.95</v>
          </cell>
        </row>
        <row r="2106">
          <cell r="D2106" t="str">
            <v>TEXASAudiSEAT INEFFICIENCY FACTOR</v>
          </cell>
          <cell r="E2106">
            <v>0.1</v>
          </cell>
          <cell r="F2106">
            <v>0.1</v>
          </cell>
          <cell r="G2106">
            <v>0.1</v>
          </cell>
          <cell r="H2106">
            <v>0.1</v>
          </cell>
          <cell r="I2106">
            <v>0.1</v>
          </cell>
          <cell r="J2106">
            <v>0.1</v>
          </cell>
          <cell r="K2106">
            <v>0.1</v>
          </cell>
          <cell r="L2106">
            <v>0.1</v>
          </cell>
          <cell r="M2106">
            <v>0.1</v>
          </cell>
          <cell r="N2106">
            <v>0.1</v>
          </cell>
          <cell r="O2106">
            <v>0.1</v>
          </cell>
          <cell r="P2106">
            <v>0.1</v>
          </cell>
        </row>
        <row r="2107">
          <cell r="D2107" t="str">
            <v>TEXASAudiSEATS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D2108" t="str">
            <v>HALIFAXAudiCALLS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D2109" t="str">
            <v>HALIFAXAudiAHT</v>
          </cell>
          <cell r="E2109">
            <v>480</v>
          </cell>
          <cell r="F2109">
            <v>480</v>
          </cell>
          <cell r="G2109">
            <v>576.6</v>
          </cell>
          <cell r="H2109">
            <v>576.6</v>
          </cell>
          <cell r="I2109">
            <v>576.6</v>
          </cell>
          <cell r="J2109">
            <v>576.6</v>
          </cell>
          <cell r="K2109">
            <v>576.6</v>
          </cell>
          <cell r="L2109">
            <v>576.6</v>
          </cell>
          <cell r="M2109">
            <v>576.6</v>
          </cell>
          <cell r="N2109">
            <v>576.6</v>
          </cell>
          <cell r="O2109">
            <v>576.6</v>
          </cell>
          <cell r="P2109">
            <v>576.6</v>
          </cell>
        </row>
        <row r="2110">
          <cell r="D2110" t="str">
            <v>HALIFAXAudiMINUTES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D2111" t="str">
            <v>HALIFAXAudiONPROD FTEs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D2112" t="str">
            <v>HALIFAXAudiOFFPROD%</v>
          </cell>
          <cell r="E2112">
            <v>0.14000000000000001</v>
          </cell>
          <cell r="F2112">
            <v>0.14000000000000001</v>
          </cell>
          <cell r="G2112">
            <v>0.14000000000000001</v>
          </cell>
          <cell r="H2112">
            <v>0.14000000000000001</v>
          </cell>
          <cell r="I2112">
            <v>0.14000000000000001</v>
          </cell>
          <cell r="J2112">
            <v>0.14000000000000001</v>
          </cell>
          <cell r="K2112">
            <v>0.14000000000000001</v>
          </cell>
          <cell r="L2112">
            <v>0.14000000000000001</v>
          </cell>
          <cell r="M2112">
            <v>0.14000000000000001</v>
          </cell>
          <cell r="N2112">
            <v>0.14000000000000001</v>
          </cell>
          <cell r="O2112">
            <v>0.14000000000000001</v>
          </cell>
          <cell r="P2112">
            <v>0.14000000000000001</v>
          </cell>
        </row>
        <row r="2113">
          <cell r="D2113" t="str">
            <v>HALIFAXAudiATWORK FTEs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D2114" t="str">
            <v>HALIFAXAudiSCHEDULE ABS%</v>
          </cell>
          <cell r="E2114">
            <v>0.06</v>
          </cell>
          <cell r="F2114">
            <v>0.06</v>
          </cell>
          <cell r="G2114">
            <v>0.06</v>
          </cell>
          <cell r="H2114">
            <v>0.06</v>
          </cell>
          <cell r="I2114">
            <v>0.06</v>
          </cell>
          <cell r="J2114">
            <v>0.06</v>
          </cell>
          <cell r="K2114">
            <v>0.06</v>
          </cell>
          <cell r="L2114">
            <v>0.06</v>
          </cell>
          <cell r="M2114">
            <v>0.06</v>
          </cell>
          <cell r="N2114">
            <v>0.06</v>
          </cell>
          <cell r="O2114">
            <v>0.06</v>
          </cell>
          <cell r="P2114">
            <v>0.06</v>
          </cell>
        </row>
        <row r="2115">
          <cell r="D2115" t="str">
            <v>HALIFAXAudiUNSCHEDULED ABS%</v>
          </cell>
          <cell r="E2115">
            <v>0.04</v>
          </cell>
          <cell r="F2115">
            <v>0.04</v>
          </cell>
          <cell r="G2115">
            <v>0.04</v>
          </cell>
          <cell r="H2115">
            <v>0.04</v>
          </cell>
          <cell r="I2115">
            <v>0.04</v>
          </cell>
          <cell r="J2115">
            <v>0.04</v>
          </cell>
          <cell r="K2115">
            <v>0.04</v>
          </cell>
          <cell r="L2115">
            <v>0.04</v>
          </cell>
          <cell r="M2115">
            <v>0.04</v>
          </cell>
          <cell r="N2115">
            <v>0.04</v>
          </cell>
          <cell r="O2115">
            <v>0.04</v>
          </cell>
          <cell r="P2115">
            <v>0.04</v>
          </cell>
        </row>
        <row r="2116">
          <cell r="D2116" t="str">
            <v>HALIFAXAudiSCHEDULED FTEs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D2117" t="str">
            <v>HALIFAXAudiFT / PT RATIO</v>
          </cell>
          <cell r="E2117">
            <v>1</v>
          </cell>
          <cell r="F2117">
            <v>1</v>
          </cell>
          <cell r="G2117">
            <v>1</v>
          </cell>
          <cell r="H2117">
            <v>1</v>
          </cell>
          <cell r="I2117">
            <v>1</v>
          </cell>
          <cell r="J2117">
            <v>1</v>
          </cell>
          <cell r="K2117">
            <v>1</v>
          </cell>
          <cell r="L2117">
            <v>1</v>
          </cell>
          <cell r="M2117">
            <v>1</v>
          </cell>
          <cell r="N2117">
            <v>1</v>
          </cell>
          <cell r="O2117">
            <v>1</v>
          </cell>
          <cell r="P2117">
            <v>1</v>
          </cell>
        </row>
        <row r="2118">
          <cell r="D2118" t="str">
            <v>HALIFAXAudiAVE HRS PER PT EE</v>
          </cell>
          <cell r="E2118">
            <v>29</v>
          </cell>
          <cell r="F2118">
            <v>29</v>
          </cell>
          <cell r="G2118">
            <v>29</v>
          </cell>
          <cell r="H2118">
            <v>29</v>
          </cell>
          <cell r="I2118">
            <v>29</v>
          </cell>
          <cell r="J2118">
            <v>29</v>
          </cell>
          <cell r="K2118">
            <v>29</v>
          </cell>
          <cell r="L2118">
            <v>29</v>
          </cell>
          <cell r="M2118">
            <v>29</v>
          </cell>
          <cell r="N2118">
            <v>29</v>
          </cell>
          <cell r="O2118">
            <v>29</v>
          </cell>
          <cell r="P2118">
            <v>29</v>
          </cell>
        </row>
        <row r="2119">
          <cell r="D2119" t="str">
            <v>HALIFAXAudiHEADCOUNT-SCHEDULED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D2120" t="str">
            <v>HALIFAXAudiPEAK SEAT UTILIZATION%</v>
          </cell>
          <cell r="E2120">
            <v>0.95</v>
          </cell>
          <cell r="F2120">
            <v>0.95</v>
          </cell>
          <cell r="G2120">
            <v>0.95</v>
          </cell>
          <cell r="H2120">
            <v>0.95</v>
          </cell>
          <cell r="I2120">
            <v>0.95</v>
          </cell>
          <cell r="J2120">
            <v>0.95</v>
          </cell>
          <cell r="K2120">
            <v>0.95</v>
          </cell>
          <cell r="L2120">
            <v>0.95</v>
          </cell>
          <cell r="M2120">
            <v>0.95</v>
          </cell>
          <cell r="N2120">
            <v>0.95</v>
          </cell>
          <cell r="O2120">
            <v>0.95</v>
          </cell>
          <cell r="P2120">
            <v>0.95</v>
          </cell>
        </row>
        <row r="2121">
          <cell r="D2121" t="str">
            <v>HALIFAXAudiSEAT INEFFICIENCY FACTOR</v>
          </cell>
          <cell r="E2121">
            <v>0.1</v>
          </cell>
          <cell r="F2121">
            <v>0.1</v>
          </cell>
          <cell r="G2121">
            <v>0.1</v>
          </cell>
          <cell r="H2121">
            <v>0.1</v>
          </cell>
          <cell r="I2121">
            <v>0.1</v>
          </cell>
          <cell r="J2121">
            <v>0.1</v>
          </cell>
          <cell r="K2121">
            <v>0.1</v>
          </cell>
          <cell r="L2121">
            <v>0.1</v>
          </cell>
          <cell r="M2121">
            <v>0.1</v>
          </cell>
          <cell r="N2121">
            <v>0.1</v>
          </cell>
          <cell r="O2121">
            <v>0.1</v>
          </cell>
          <cell r="P2121">
            <v>0.1</v>
          </cell>
        </row>
        <row r="2122">
          <cell r="D2122" t="str">
            <v>HALIFAXAudiSEATS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</row>
        <row r="2123">
          <cell r="D2123" t="str">
            <v>OFFSHORE-OBAudiCALLS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</row>
        <row r="2124">
          <cell r="D2124" t="str">
            <v>OFFSHORE-OBAudiAHT</v>
          </cell>
          <cell r="E2124">
            <v>480</v>
          </cell>
          <cell r="F2124">
            <v>480</v>
          </cell>
          <cell r="G2124">
            <v>576.6</v>
          </cell>
          <cell r="H2124">
            <v>576.6</v>
          </cell>
          <cell r="I2124">
            <v>576.6</v>
          </cell>
          <cell r="J2124">
            <v>576.6</v>
          </cell>
          <cell r="K2124">
            <v>576.6</v>
          </cell>
          <cell r="L2124">
            <v>576.6</v>
          </cell>
          <cell r="M2124">
            <v>576.6</v>
          </cell>
          <cell r="N2124">
            <v>576.6</v>
          </cell>
          <cell r="O2124">
            <v>576.6</v>
          </cell>
          <cell r="P2124">
            <v>576.6</v>
          </cell>
        </row>
        <row r="2125">
          <cell r="D2125" t="str">
            <v>OFFSHORE-OBAudiMINUTES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</row>
        <row r="2126">
          <cell r="D2126" t="str">
            <v>OFFSHORE-OBAudiONPROD FTEs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</row>
        <row r="2127">
          <cell r="D2127" t="str">
            <v>OFFSHORE-OBAudiOFFPROD%</v>
          </cell>
          <cell r="E2127">
            <v>0.14000000000000001</v>
          </cell>
          <cell r="F2127">
            <v>0.14000000000000001</v>
          </cell>
          <cell r="G2127">
            <v>0.14000000000000001</v>
          </cell>
          <cell r="H2127">
            <v>0.14000000000000001</v>
          </cell>
          <cell r="I2127">
            <v>0.14000000000000001</v>
          </cell>
          <cell r="J2127">
            <v>0.14000000000000001</v>
          </cell>
          <cell r="K2127">
            <v>0.14000000000000001</v>
          </cell>
          <cell r="L2127">
            <v>0.14000000000000001</v>
          </cell>
          <cell r="M2127">
            <v>0.14000000000000001</v>
          </cell>
          <cell r="N2127">
            <v>0.14000000000000001</v>
          </cell>
          <cell r="O2127">
            <v>0.14000000000000001</v>
          </cell>
          <cell r="P2127">
            <v>0.14000000000000001</v>
          </cell>
        </row>
        <row r="2128">
          <cell r="D2128" t="str">
            <v>OFFSHORE-OBAudiATWORK FTEs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D2129" t="str">
            <v>OFFSHORE-OBAudiSCHEDULE ABS%</v>
          </cell>
          <cell r="E2129">
            <v>0.06</v>
          </cell>
          <cell r="F2129">
            <v>0.06</v>
          </cell>
          <cell r="G2129">
            <v>0.06</v>
          </cell>
          <cell r="H2129">
            <v>0.06</v>
          </cell>
          <cell r="I2129">
            <v>0.06</v>
          </cell>
          <cell r="J2129">
            <v>0.06</v>
          </cell>
          <cell r="K2129">
            <v>0.06</v>
          </cell>
          <cell r="L2129">
            <v>0.06</v>
          </cell>
          <cell r="M2129">
            <v>0.06</v>
          </cell>
          <cell r="N2129">
            <v>0.06</v>
          </cell>
          <cell r="O2129">
            <v>0.06</v>
          </cell>
          <cell r="P2129">
            <v>0.06</v>
          </cell>
        </row>
        <row r="2130">
          <cell r="D2130" t="str">
            <v>OFFSHORE-OBAudiUNSCHEDULED ABS%</v>
          </cell>
          <cell r="E2130">
            <v>0.04</v>
          </cell>
          <cell r="F2130">
            <v>0.04</v>
          </cell>
          <cell r="G2130">
            <v>0.04</v>
          </cell>
          <cell r="H2130">
            <v>0.04</v>
          </cell>
          <cell r="I2130">
            <v>0.04</v>
          </cell>
          <cell r="J2130">
            <v>0.04</v>
          </cell>
          <cell r="K2130">
            <v>0.04</v>
          </cell>
          <cell r="L2130">
            <v>0.04</v>
          </cell>
          <cell r="M2130">
            <v>0.04</v>
          </cell>
          <cell r="N2130">
            <v>0.04</v>
          </cell>
          <cell r="O2130">
            <v>0.04</v>
          </cell>
          <cell r="P2130">
            <v>0.04</v>
          </cell>
        </row>
        <row r="2131">
          <cell r="D2131" t="str">
            <v>OFFSHORE-OBAudiSCHEDULED FTEs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D2132" t="str">
            <v>OFFSHORE-OBAudiFT / PT RATIO</v>
          </cell>
          <cell r="E2132">
            <v>1</v>
          </cell>
          <cell r="F2132">
            <v>1</v>
          </cell>
          <cell r="G2132">
            <v>1</v>
          </cell>
          <cell r="H2132">
            <v>1</v>
          </cell>
          <cell r="I2132">
            <v>1</v>
          </cell>
          <cell r="J2132">
            <v>1</v>
          </cell>
          <cell r="K2132">
            <v>1</v>
          </cell>
          <cell r="L2132">
            <v>1</v>
          </cell>
          <cell r="M2132">
            <v>1</v>
          </cell>
          <cell r="N2132">
            <v>1</v>
          </cell>
          <cell r="O2132">
            <v>1</v>
          </cell>
          <cell r="P2132">
            <v>1</v>
          </cell>
        </row>
        <row r="2133">
          <cell r="D2133" t="str">
            <v>OFFSHORE-OBAudiAVE HRS PER PT EE</v>
          </cell>
          <cell r="E2133">
            <v>29</v>
          </cell>
          <cell r="F2133">
            <v>29</v>
          </cell>
          <cell r="G2133">
            <v>29</v>
          </cell>
          <cell r="H2133">
            <v>29</v>
          </cell>
          <cell r="I2133">
            <v>29</v>
          </cell>
          <cell r="J2133">
            <v>29</v>
          </cell>
          <cell r="K2133">
            <v>29</v>
          </cell>
          <cell r="L2133">
            <v>29</v>
          </cell>
          <cell r="M2133">
            <v>29</v>
          </cell>
          <cell r="N2133">
            <v>29</v>
          </cell>
          <cell r="O2133">
            <v>29</v>
          </cell>
          <cell r="P2133">
            <v>29</v>
          </cell>
        </row>
        <row r="2134">
          <cell r="D2134" t="str">
            <v>OFFSHORE-OBAudiHEADCOUNT-SCHEDULED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D2135" t="str">
            <v>OFFSHORE-OBAudiPEAK SEAT UTILIZATION%</v>
          </cell>
          <cell r="E2135">
            <v>0.95</v>
          </cell>
          <cell r="F2135">
            <v>0.95</v>
          </cell>
          <cell r="G2135">
            <v>0.95</v>
          </cell>
          <cell r="H2135">
            <v>0.95</v>
          </cell>
          <cell r="I2135">
            <v>0.95</v>
          </cell>
          <cell r="J2135">
            <v>0.95</v>
          </cell>
          <cell r="K2135">
            <v>0.95</v>
          </cell>
          <cell r="L2135">
            <v>0.95</v>
          </cell>
          <cell r="M2135">
            <v>0.95</v>
          </cell>
          <cell r="N2135">
            <v>0.95</v>
          </cell>
          <cell r="O2135">
            <v>0.95</v>
          </cell>
          <cell r="P2135">
            <v>0.95</v>
          </cell>
        </row>
        <row r="2136">
          <cell r="D2136" t="str">
            <v>OFFSHORE-OBAudiSEAT INEFFICIENCY FACTOR</v>
          </cell>
          <cell r="E2136">
            <v>0.1</v>
          </cell>
          <cell r="F2136">
            <v>0.1</v>
          </cell>
          <cell r="G2136">
            <v>0.1</v>
          </cell>
          <cell r="H2136">
            <v>0.1</v>
          </cell>
          <cell r="I2136">
            <v>0.1</v>
          </cell>
          <cell r="J2136">
            <v>0.1</v>
          </cell>
          <cell r="K2136">
            <v>0.1</v>
          </cell>
          <cell r="L2136">
            <v>0.1</v>
          </cell>
          <cell r="M2136">
            <v>0.1</v>
          </cell>
          <cell r="N2136">
            <v>0.1</v>
          </cell>
          <cell r="O2136">
            <v>0.1</v>
          </cell>
          <cell r="P2136">
            <v>0.1</v>
          </cell>
        </row>
        <row r="2137">
          <cell r="D2137" t="str">
            <v>OFFSHORE-OBAudiSEATS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D2138" t="str">
            <v>CNCLexusSCHEDULED FTEs</v>
          </cell>
          <cell r="E2138">
            <v>12.09</v>
          </cell>
          <cell r="F2138">
            <v>12.09</v>
          </cell>
          <cell r="G2138">
            <v>12.09</v>
          </cell>
          <cell r="H2138">
            <v>12.09</v>
          </cell>
          <cell r="I2138">
            <v>12.09</v>
          </cell>
          <cell r="J2138">
            <v>12.09</v>
          </cell>
          <cell r="K2138">
            <v>12.09</v>
          </cell>
          <cell r="L2138">
            <v>12.09</v>
          </cell>
          <cell r="M2138">
            <v>12.09</v>
          </cell>
          <cell r="N2138">
            <v>12.09</v>
          </cell>
          <cell r="O2138">
            <v>12.09</v>
          </cell>
          <cell r="P2138">
            <v>12.09</v>
          </cell>
        </row>
        <row r="2139">
          <cell r="D2139" t="str">
            <v>CNCLexusFT / PT RATIO</v>
          </cell>
          <cell r="E2139">
            <v>1</v>
          </cell>
          <cell r="F2139">
            <v>1</v>
          </cell>
          <cell r="G2139">
            <v>1</v>
          </cell>
          <cell r="H2139">
            <v>1</v>
          </cell>
          <cell r="I2139">
            <v>1</v>
          </cell>
          <cell r="J2139">
            <v>1</v>
          </cell>
          <cell r="K2139">
            <v>1</v>
          </cell>
          <cell r="L2139">
            <v>1</v>
          </cell>
          <cell r="M2139">
            <v>1</v>
          </cell>
          <cell r="N2139">
            <v>1</v>
          </cell>
          <cell r="O2139">
            <v>1</v>
          </cell>
          <cell r="P2139">
            <v>1</v>
          </cell>
        </row>
        <row r="2140">
          <cell r="D2140" t="str">
            <v>CNCLexusAVE HRS PER PT EE</v>
          </cell>
          <cell r="E2140">
            <v>29</v>
          </cell>
          <cell r="F2140">
            <v>29</v>
          </cell>
          <cell r="G2140">
            <v>29</v>
          </cell>
          <cell r="H2140">
            <v>29</v>
          </cell>
          <cell r="I2140">
            <v>29</v>
          </cell>
          <cell r="J2140">
            <v>29</v>
          </cell>
          <cell r="K2140">
            <v>29</v>
          </cell>
          <cell r="L2140">
            <v>29</v>
          </cell>
          <cell r="M2140">
            <v>29</v>
          </cell>
          <cell r="N2140">
            <v>29</v>
          </cell>
          <cell r="O2140">
            <v>29</v>
          </cell>
          <cell r="P2140">
            <v>29</v>
          </cell>
        </row>
        <row r="2141">
          <cell r="D2141" t="str">
            <v>CNCLexusHEADCOUNT-SCHEDULED</v>
          </cell>
          <cell r="E2141">
            <v>12.09</v>
          </cell>
          <cell r="F2141">
            <v>12.09</v>
          </cell>
          <cell r="G2141">
            <v>12.09</v>
          </cell>
          <cell r="H2141">
            <v>12.09</v>
          </cell>
          <cell r="I2141">
            <v>12.09</v>
          </cell>
          <cell r="J2141">
            <v>12.09</v>
          </cell>
          <cell r="K2141">
            <v>12.09</v>
          </cell>
          <cell r="L2141">
            <v>12.09</v>
          </cell>
          <cell r="M2141">
            <v>12.09</v>
          </cell>
          <cell r="N2141">
            <v>12.09</v>
          </cell>
          <cell r="O2141">
            <v>12.09</v>
          </cell>
          <cell r="P2141">
            <v>12.09</v>
          </cell>
        </row>
        <row r="2142">
          <cell r="D2142" t="str">
            <v>CNCLexusPEAK SEAT UTILIZATION%</v>
          </cell>
          <cell r="E2142">
            <v>0.7</v>
          </cell>
          <cell r="F2142">
            <v>0.7</v>
          </cell>
          <cell r="G2142">
            <v>0.7</v>
          </cell>
          <cell r="H2142">
            <v>0.7</v>
          </cell>
          <cell r="I2142">
            <v>0.7</v>
          </cell>
          <cell r="J2142">
            <v>0.7</v>
          </cell>
          <cell r="K2142">
            <v>0.7</v>
          </cell>
          <cell r="L2142">
            <v>0.7</v>
          </cell>
          <cell r="M2142">
            <v>0.7</v>
          </cell>
          <cell r="N2142">
            <v>0.7</v>
          </cell>
          <cell r="O2142">
            <v>0.7</v>
          </cell>
          <cell r="P2142">
            <v>0.7</v>
          </cell>
        </row>
        <row r="2143">
          <cell r="D2143" t="str">
            <v>CNCLexusSEAT INEFFICIENCY FACTOR</v>
          </cell>
          <cell r="E2143">
            <v>0.1</v>
          </cell>
          <cell r="F2143">
            <v>0.1</v>
          </cell>
          <cell r="G2143">
            <v>0.1</v>
          </cell>
          <cell r="H2143">
            <v>0.1</v>
          </cell>
          <cell r="I2143">
            <v>0.1</v>
          </cell>
          <cell r="J2143">
            <v>0.1</v>
          </cell>
          <cell r="K2143">
            <v>0.1</v>
          </cell>
          <cell r="L2143">
            <v>0.1</v>
          </cell>
          <cell r="M2143">
            <v>0.1</v>
          </cell>
          <cell r="N2143">
            <v>0.1</v>
          </cell>
          <cell r="O2143">
            <v>0.1</v>
          </cell>
          <cell r="P2143">
            <v>0.1</v>
          </cell>
        </row>
        <row r="2144">
          <cell r="D2144" t="str">
            <v>CNCLexusSEATS</v>
          </cell>
          <cell r="E2144">
            <v>9.3093000000000004</v>
          </cell>
          <cell r="F2144">
            <v>9.3093000000000004</v>
          </cell>
          <cell r="G2144">
            <v>9.3093000000000004</v>
          </cell>
          <cell r="H2144">
            <v>9.3093000000000004</v>
          </cell>
          <cell r="I2144">
            <v>9.3093000000000004</v>
          </cell>
          <cell r="J2144">
            <v>9.3093000000000004</v>
          </cell>
          <cell r="K2144">
            <v>9.3093000000000004</v>
          </cell>
          <cell r="L2144">
            <v>9.3093000000000004</v>
          </cell>
          <cell r="M2144">
            <v>9.3093000000000004</v>
          </cell>
          <cell r="N2144">
            <v>9.3093000000000004</v>
          </cell>
          <cell r="O2144">
            <v>9.3093000000000004</v>
          </cell>
          <cell r="P2144">
            <v>9.3093000000000004</v>
          </cell>
        </row>
        <row r="2145">
          <cell r="D2145" t="str">
            <v>CSDLexusSCHEDULED FTEs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D2146" t="str">
            <v>CSDLexusFT / PT RATIO</v>
          </cell>
          <cell r="E2146">
            <v>1</v>
          </cell>
          <cell r="F2146">
            <v>1</v>
          </cell>
          <cell r="G2146">
            <v>1</v>
          </cell>
          <cell r="H2146">
            <v>1</v>
          </cell>
          <cell r="I2146">
            <v>1</v>
          </cell>
          <cell r="J2146">
            <v>1</v>
          </cell>
          <cell r="K2146">
            <v>1</v>
          </cell>
          <cell r="L2146">
            <v>1</v>
          </cell>
          <cell r="M2146">
            <v>1</v>
          </cell>
          <cell r="N2146">
            <v>1</v>
          </cell>
          <cell r="O2146">
            <v>1</v>
          </cell>
          <cell r="P2146">
            <v>1</v>
          </cell>
        </row>
        <row r="2147">
          <cell r="D2147" t="str">
            <v>CSDLexusAVE HRS PER PT EE</v>
          </cell>
          <cell r="E2147">
            <v>29</v>
          </cell>
          <cell r="F2147">
            <v>29</v>
          </cell>
          <cell r="G2147">
            <v>29</v>
          </cell>
          <cell r="H2147">
            <v>29</v>
          </cell>
          <cell r="I2147">
            <v>29</v>
          </cell>
          <cell r="J2147">
            <v>29</v>
          </cell>
          <cell r="K2147">
            <v>29</v>
          </cell>
          <cell r="L2147">
            <v>29</v>
          </cell>
          <cell r="M2147">
            <v>29</v>
          </cell>
          <cell r="N2147">
            <v>29</v>
          </cell>
          <cell r="O2147">
            <v>29</v>
          </cell>
          <cell r="P2147">
            <v>29</v>
          </cell>
        </row>
        <row r="2148">
          <cell r="D2148" t="str">
            <v>CSDLexusHEADCOUNT-SCHEDULED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D2149" t="str">
            <v>CSDLexusPEAK SEAT UTILIZATION%</v>
          </cell>
          <cell r="E2149">
            <v>0.7</v>
          </cell>
          <cell r="F2149">
            <v>0.7</v>
          </cell>
          <cell r="G2149">
            <v>0.7</v>
          </cell>
          <cell r="H2149">
            <v>0.7</v>
          </cell>
          <cell r="I2149">
            <v>0.7</v>
          </cell>
          <cell r="J2149">
            <v>0.7</v>
          </cell>
          <cell r="K2149">
            <v>0.7</v>
          </cell>
          <cell r="L2149">
            <v>0.7</v>
          </cell>
          <cell r="M2149">
            <v>0.7</v>
          </cell>
          <cell r="N2149">
            <v>0.7</v>
          </cell>
          <cell r="O2149">
            <v>0.7</v>
          </cell>
          <cell r="P2149">
            <v>0.7</v>
          </cell>
        </row>
        <row r="2150">
          <cell r="D2150" t="str">
            <v>CSDLexusSEAT INEFFICIENCY FACTOR</v>
          </cell>
          <cell r="E2150">
            <v>0.1</v>
          </cell>
          <cell r="F2150">
            <v>0.1</v>
          </cell>
          <cell r="G2150">
            <v>0.1</v>
          </cell>
          <cell r="H2150">
            <v>0.1</v>
          </cell>
          <cell r="I2150">
            <v>0.1</v>
          </cell>
          <cell r="J2150">
            <v>0.1</v>
          </cell>
          <cell r="K2150">
            <v>0.1</v>
          </cell>
          <cell r="L2150">
            <v>0.1</v>
          </cell>
          <cell r="M2150">
            <v>0.1</v>
          </cell>
          <cell r="N2150">
            <v>0.1</v>
          </cell>
          <cell r="O2150">
            <v>0.1</v>
          </cell>
          <cell r="P2150">
            <v>0.1</v>
          </cell>
        </row>
        <row r="2151">
          <cell r="D2151" t="str">
            <v>CSDLexusSEATS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D2152" t="str">
            <v>MOPLexusSCHEDULED FTEs</v>
          </cell>
          <cell r="E2152">
            <v>18.91</v>
          </cell>
          <cell r="F2152">
            <v>18.91</v>
          </cell>
          <cell r="G2152">
            <v>18.91</v>
          </cell>
          <cell r="H2152">
            <v>18.91</v>
          </cell>
          <cell r="I2152">
            <v>18.91</v>
          </cell>
          <cell r="J2152">
            <v>18.91</v>
          </cell>
          <cell r="K2152">
            <v>18.91</v>
          </cell>
          <cell r="L2152">
            <v>18.91</v>
          </cell>
          <cell r="M2152">
            <v>18.91</v>
          </cell>
          <cell r="N2152">
            <v>18.91</v>
          </cell>
          <cell r="O2152">
            <v>18.91</v>
          </cell>
          <cell r="P2152">
            <v>18.91</v>
          </cell>
        </row>
        <row r="2153">
          <cell r="D2153" t="str">
            <v>MOPLexusFT / PT RATIO</v>
          </cell>
          <cell r="E2153">
            <v>1</v>
          </cell>
          <cell r="F2153">
            <v>1</v>
          </cell>
          <cell r="G2153">
            <v>1</v>
          </cell>
          <cell r="H2153">
            <v>1</v>
          </cell>
          <cell r="I2153">
            <v>1</v>
          </cell>
          <cell r="J2153">
            <v>1</v>
          </cell>
          <cell r="K2153">
            <v>1</v>
          </cell>
          <cell r="L2153">
            <v>1</v>
          </cell>
          <cell r="M2153">
            <v>1</v>
          </cell>
          <cell r="N2153">
            <v>1</v>
          </cell>
          <cell r="O2153">
            <v>1</v>
          </cell>
          <cell r="P2153">
            <v>1</v>
          </cell>
        </row>
        <row r="2154">
          <cell r="D2154" t="str">
            <v>MOPLexusAVE HRS PER PT EE</v>
          </cell>
          <cell r="E2154">
            <v>29</v>
          </cell>
          <cell r="F2154">
            <v>29</v>
          </cell>
          <cell r="G2154">
            <v>29</v>
          </cell>
          <cell r="H2154">
            <v>29</v>
          </cell>
          <cell r="I2154">
            <v>29</v>
          </cell>
          <cell r="J2154">
            <v>29</v>
          </cell>
          <cell r="K2154">
            <v>29</v>
          </cell>
          <cell r="L2154">
            <v>29</v>
          </cell>
          <cell r="M2154">
            <v>29</v>
          </cell>
          <cell r="N2154">
            <v>29</v>
          </cell>
          <cell r="O2154">
            <v>29</v>
          </cell>
          <cell r="P2154">
            <v>29</v>
          </cell>
        </row>
        <row r="2155">
          <cell r="D2155" t="str">
            <v>MOPLexusHEADCOUNT-SCHEDULED</v>
          </cell>
          <cell r="E2155">
            <v>18.91</v>
          </cell>
          <cell r="F2155">
            <v>18.91</v>
          </cell>
          <cell r="G2155">
            <v>18.91</v>
          </cell>
          <cell r="H2155">
            <v>18.91</v>
          </cell>
          <cell r="I2155">
            <v>18.91</v>
          </cell>
          <cell r="J2155">
            <v>18.91</v>
          </cell>
          <cell r="K2155">
            <v>18.91</v>
          </cell>
          <cell r="L2155">
            <v>18.91</v>
          </cell>
          <cell r="M2155">
            <v>18.91</v>
          </cell>
          <cell r="N2155">
            <v>18.91</v>
          </cell>
          <cell r="O2155">
            <v>18.91</v>
          </cell>
          <cell r="P2155">
            <v>18.91</v>
          </cell>
        </row>
        <row r="2156">
          <cell r="D2156" t="str">
            <v>MOPLexusPEAK SEAT UTILIZATION%</v>
          </cell>
          <cell r="E2156">
            <v>0.7</v>
          </cell>
          <cell r="F2156">
            <v>0.7</v>
          </cell>
          <cell r="G2156">
            <v>0.7</v>
          </cell>
          <cell r="H2156">
            <v>0.7</v>
          </cell>
          <cell r="I2156">
            <v>0.7</v>
          </cell>
          <cell r="J2156">
            <v>0.7</v>
          </cell>
          <cell r="K2156">
            <v>0.7</v>
          </cell>
          <cell r="L2156">
            <v>0.7</v>
          </cell>
          <cell r="M2156">
            <v>0.7</v>
          </cell>
          <cell r="N2156">
            <v>0.7</v>
          </cell>
          <cell r="O2156">
            <v>0.7</v>
          </cell>
          <cell r="P2156">
            <v>0.7</v>
          </cell>
        </row>
        <row r="2157">
          <cell r="D2157" t="str">
            <v>MOPLexusSEAT INEFFICIENCY FACTOR</v>
          </cell>
          <cell r="E2157">
            <v>0.1</v>
          </cell>
          <cell r="F2157">
            <v>0.1</v>
          </cell>
          <cell r="G2157">
            <v>0.1</v>
          </cell>
          <cell r="H2157">
            <v>0.1</v>
          </cell>
          <cell r="I2157">
            <v>0.1</v>
          </cell>
          <cell r="J2157">
            <v>0.1</v>
          </cell>
          <cell r="K2157">
            <v>0.1</v>
          </cell>
          <cell r="L2157">
            <v>0.1</v>
          </cell>
          <cell r="M2157">
            <v>0.1</v>
          </cell>
          <cell r="N2157">
            <v>0.1</v>
          </cell>
          <cell r="O2157">
            <v>0.1</v>
          </cell>
          <cell r="P2157">
            <v>0.1</v>
          </cell>
        </row>
        <row r="2158">
          <cell r="D2158" t="str">
            <v>MOPLexusSEATS</v>
          </cell>
          <cell r="E2158">
            <v>14.560700000000001</v>
          </cell>
          <cell r="F2158">
            <v>14.560700000000001</v>
          </cell>
          <cell r="G2158">
            <v>14.560700000000001</v>
          </cell>
          <cell r="H2158">
            <v>14.560700000000001</v>
          </cell>
          <cell r="I2158">
            <v>14.560700000000001</v>
          </cell>
          <cell r="J2158">
            <v>14.560700000000001</v>
          </cell>
          <cell r="K2158">
            <v>14.560700000000001</v>
          </cell>
          <cell r="L2158">
            <v>14.560700000000001</v>
          </cell>
          <cell r="M2158">
            <v>14.560700000000001</v>
          </cell>
          <cell r="N2158">
            <v>14.560700000000001</v>
          </cell>
          <cell r="O2158">
            <v>14.560700000000001</v>
          </cell>
          <cell r="P2158">
            <v>14.560700000000001</v>
          </cell>
        </row>
        <row r="2159">
          <cell r="D2159" t="str">
            <v>STRETCH-CANADALexusSCHEDULED FTEs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</row>
        <row r="2160">
          <cell r="D2160" t="str">
            <v>STRETCH-CANADALexusFT / PT RATIO</v>
          </cell>
          <cell r="E2160">
            <v>1</v>
          </cell>
          <cell r="F2160">
            <v>1</v>
          </cell>
          <cell r="G2160">
            <v>1</v>
          </cell>
          <cell r="H2160">
            <v>1</v>
          </cell>
          <cell r="I2160">
            <v>1</v>
          </cell>
          <cell r="J2160">
            <v>1</v>
          </cell>
          <cell r="K2160">
            <v>1</v>
          </cell>
          <cell r="L2160">
            <v>1</v>
          </cell>
          <cell r="M2160">
            <v>1</v>
          </cell>
          <cell r="N2160">
            <v>1</v>
          </cell>
          <cell r="O2160">
            <v>1</v>
          </cell>
          <cell r="P2160">
            <v>1</v>
          </cell>
        </row>
        <row r="2161">
          <cell r="D2161" t="str">
            <v>STRETCH-CANADALexusAVE HRS PER PT EE</v>
          </cell>
          <cell r="E2161">
            <v>29</v>
          </cell>
          <cell r="F2161">
            <v>29</v>
          </cell>
          <cell r="G2161">
            <v>29</v>
          </cell>
          <cell r="H2161">
            <v>29</v>
          </cell>
          <cell r="I2161">
            <v>29</v>
          </cell>
          <cell r="J2161">
            <v>29</v>
          </cell>
          <cell r="K2161">
            <v>29</v>
          </cell>
          <cell r="L2161">
            <v>29</v>
          </cell>
          <cell r="M2161">
            <v>29</v>
          </cell>
          <cell r="N2161">
            <v>29</v>
          </cell>
          <cell r="O2161">
            <v>29</v>
          </cell>
          <cell r="P2161">
            <v>29</v>
          </cell>
        </row>
        <row r="2162">
          <cell r="D2162" t="str">
            <v>STRETCH-CANADALexusHEADCOUNT-SCHEDULED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D2163" t="str">
            <v>STRETCH-CANADALexusPEAK SEAT UTILIZATION%</v>
          </cell>
          <cell r="E2163">
            <v>0.7</v>
          </cell>
          <cell r="F2163">
            <v>0.7</v>
          </cell>
          <cell r="G2163">
            <v>0.7</v>
          </cell>
          <cell r="H2163">
            <v>0.7</v>
          </cell>
          <cell r="I2163">
            <v>0.7</v>
          </cell>
          <cell r="J2163">
            <v>0.7</v>
          </cell>
          <cell r="K2163">
            <v>0.7</v>
          </cell>
          <cell r="L2163">
            <v>0.7</v>
          </cell>
          <cell r="M2163">
            <v>0.7</v>
          </cell>
          <cell r="N2163">
            <v>0.7</v>
          </cell>
          <cell r="O2163">
            <v>0.7</v>
          </cell>
          <cell r="P2163">
            <v>0.7</v>
          </cell>
        </row>
        <row r="2164">
          <cell r="D2164" t="str">
            <v>STRETCH-CANADALexusSEAT INEFFICIENCY FACTOR</v>
          </cell>
          <cell r="E2164">
            <v>0.1</v>
          </cell>
          <cell r="F2164">
            <v>0.1</v>
          </cell>
          <cell r="G2164">
            <v>0.1</v>
          </cell>
          <cell r="H2164">
            <v>0.1</v>
          </cell>
          <cell r="I2164">
            <v>0.1</v>
          </cell>
          <cell r="J2164">
            <v>0.1</v>
          </cell>
          <cell r="K2164">
            <v>0.1</v>
          </cell>
          <cell r="L2164">
            <v>0.1</v>
          </cell>
          <cell r="M2164">
            <v>0.1</v>
          </cell>
          <cell r="N2164">
            <v>0.1</v>
          </cell>
          <cell r="O2164">
            <v>0.1</v>
          </cell>
          <cell r="P2164">
            <v>0.1</v>
          </cell>
        </row>
        <row r="2165">
          <cell r="D2165" t="str">
            <v>STRETCH-CANADALexusSEATS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D2166" t="str">
            <v>PHILLIPINESLexusSCHEDULED FTEs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D2167" t="str">
            <v>PHILLIPINESLexusFT / PT RATIO</v>
          </cell>
          <cell r="E2167">
            <v>1</v>
          </cell>
          <cell r="F2167">
            <v>1</v>
          </cell>
          <cell r="G2167">
            <v>1</v>
          </cell>
          <cell r="H2167">
            <v>1</v>
          </cell>
          <cell r="I2167">
            <v>1</v>
          </cell>
          <cell r="J2167">
            <v>1</v>
          </cell>
          <cell r="K2167">
            <v>1</v>
          </cell>
          <cell r="L2167">
            <v>1</v>
          </cell>
          <cell r="M2167">
            <v>1</v>
          </cell>
          <cell r="N2167">
            <v>1</v>
          </cell>
          <cell r="O2167">
            <v>1</v>
          </cell>
          <cell r="P2167">
            <v>1</v>
          </cell>
        </row>
        <row r="2168">
          <cell r="D2168" t="str">
            <v>PHILLIPINESLexusAVE HRS PER PT EE</v>
          </cell>
          <cell r="E2168">
            <v>29</v>
          </cell>
          <cell r="F2168">
            <v>29</v>
          </cell>
          <cell r="G2168">
            <v>29</v>
          </cell>
          <cell r="H2168">
            <v>29</v>
          </cell>
          <cell r="I2168">
            <v>29</v>
          </cell>
          <cell r="J2168">
            <v>29</v>
          </cell>
          <cell r="K2168">
            <v>29</v>
          </cell>
          <cell r="L2168">
            <v>29</v>
          </cell>
          <cell r="M2168">
            <v>29</v>
          </cell>
          <cell r="N2168">
            <v>29</v>
          </cell>
          <cell r="O2168">
            <v>29</v>
          </cell>
          <cell r="P2168">
            <v>29</v>
          </cell>
        </row>
        <row r="2169">
          <cell r="D2169" t="str">
            <v>PHILLIPINESLexusHEADCOUNT-SCHEDULED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</row>
        <row r="2170">
          <cell r="D2170" t="str">
            <v>PHILLIPINESLexusPEAK SEAT UTILIZATION%</v>
          </cell>
          <cell r="E2170">
            <v>0.7</v>
          </cell>
          <cell r="F2170">
            <v>0.7</v>
          </cell>
          <cell r="G2170">
            <v>0.7</v>
          </cell>
          <cell r="H2170">
            <v>0.7</v>
          </cell>
          <cell r="I2170">
            <v>0.7</v>
          </cell>
          <cell r="J2170">
            <v>0.7</v>
          </cell>
          <cell r="K2170">
            <v>0.7</v>
          </cell>
          <cell r="L2170">
            <v>0.7</v>
          </cell>
          <cell r="M2170">
            <v>0.7</v>
          </cell>
          <cell r="N2170">
            <v>0.7</v>
          </cell>
          <cell r="O2170">
            <v>0.7</v>
          </cell>
          <cell r="P2170">
            <v>0.7</v>
          </cell>
        </row>
        <row r="2171">
          <cell r="D2171" t="str">
            <v>PHILLIPINESLexusSEAT INEFFICIENCY FACTOR</v>
          </cell>
          <cell r="E2171">
            <v>0.1</v>
          </cell>
          <cell r="F2171">
            <v>0.1</v>
          </cell>
          <cell r="G2171">
            <v>0.1</v>
          </cell>
          <cell r="H2171">
            <v>0.1</v>
          </cell>
          <cell r="I2171">
            <v>0.1</v>
          </cell>
          <cell r="J2171">
            <v>0.1</v>
          </cell>
          <cell r="K2171">
            <v>0.1</v>
          </cell>
          <cell r="L2171">
            <v>0.1</v>
          </cell>
          <cell r="M2171">
            <v>0.1</v>
          </cell>
          <cell r="N2171">
            <v>0.1</v>
          </cell>
          <cell r="O2171">
            <v>0.1</v>
          </cell>
          <cell r="P2171">
            <v>0.1</v>
          </cell>
        </row>
        <row r="2172">
          <cell r="D2172" t="str">
            <v>PHILLIPINESLexusSEATS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D2173" t="str">
            <v>INDIALexusSCHEDULED FTEs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D2174" t="str">
            <v>INDIALexusFT / PT RATIO</v>
          </cell>
          <cell r="E2174">
            <v>1</v>
          </cell>
          <cell r="F2174">
            <v>1</v>
          </cell>
          <cell r="G2174">
            <v>1</v>
          </cell>
          <cell r="H2174">
            <v>1</v>
          </cell>
          <cell r="I2174">
            <v>1</v>
          </cell>
          <cell r="J2174">
            <v>1</v>
          </cell>
          <cell r="K2174">
            <v>1</v>
          </cell>
          <cell r="L2174">
            <v>1</v>
          </cell>
          <cell r="M2174">
            <v>1</v>
          </cell>
          <cell r="N2174">
            <v>1</v>
          </cell>
          <cell r="O2174">
            <v>1</v>
          </cell>
          <cell r="P2174">
            <v>1</v>
          </cell>
        </row>
        <row r="2175">
          <cell r="D2175" t="str">
            <v>INDIALexusAVE HRS PER PT EE</v>
          </cell>
          <cell r="E2175">
            <v>29</v>
          </cell>
          <cell r="F2175">
            <v>29</v>
          </cell>
          <cell r="G2175">
            <v>29</v>
          </cell>
          <cell r="H2175">
            <v>29</v>
          </cell>
          <cell r="I2175">
            <v>29</v>
          </cell>
          <cell r="J2175">
            <v>29</v>
          </cell>
          <cell r="K2175">
            <v>29</v>
          </cell>
          <cell r="L2175">
            <v>29</v>
          </cell>
          <cell r="M2175">
            <v>29</v>
          </cell>
          <cell r="N2175">
            <v>29</v>
          </cell>
          <cell r="O2175">
            <v>29</v>
          </cell>
          <cell r="P2175">
            <v>29</v>
          </cell>
        </row>
        <row r="2176">
          <cell r="D2176" t="str">
            <v>INDIALexusHEADCOUNT-SCHEDULED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</row>
        <row r="2177">
          <cell r="D2177" t="str">
            <v>INDIALexusPEAK SEAT UTILIZATION%</v>
          </cell>
          <cell r="E2177">
            <v>0.7</v>
          </cell>
          <cell r="F2177">
            <v>0.7</v>
          </cell>
          <cell r="G2177">
            <v>0.7</v>
          </cell>
          <cell r="H2177">
            <v>0.7</v>
          </cell>
          <cell r="I2177">
            <v>0.7</v>
          </cell>
          <cell r="J2177">
            <v>0.7</v>
          </cell>
          <cell r="K2177">
            <v>0.7</v>
          </cell>
          <cell r="L2177">
            <v>0.7</v>
          </cell>
          <cell r="M2177">
            <v>0.7</v>
          </cell>
          <cell r="N2177">
            <v>0.7</v>
          </cell>
          <cell r="O2177">
            <v>0.7</v>
          </cell>
          <cell r="P2177">
            <v>0.7</v>
          </cell>
        </row>
        <row r="2178">
          <cell r="D2178" t="str">
            <v>INDIALexusSEAT INEFFICIENCY FACTOR</v>
          </cell>
          <cell r="E2178">
            <v>0.1</v>
          </cell>
          <cell r="F2178">
            <v>0.1</v>
          </cell>
          <cell r="G2178">
            <v>0.1</v>
          </cell>
          <cell r="H2178">
            <v>0.1</v>
          </cell>
          <cell r="I2178">
            <v>0.1</v>
          </cell>
          <cell r="J2178">
            <v>0.1</v>
          </cell>
          <cell r="K2178">
            <v>0.1</v>
          </cell>
          <cell r="L2178">
            <v>0.1</v>
          </cell>
          <cell r="M2178">
            <v>0.1</v>
          </cell>
          <cell r="N2178">
            <v>0.1</v>
          </cell>
          <cell r="O2178">
            <v>0.1</v>
          </cell>
          <cell r="P2178">
            <v>0.1</v>
          </cell>
        </row>
        <row r="2179">
          <cell r="D2179" t="str">
            <v>INDIALexusSEATS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D2180" t="str">
            <v>TEXASLexusSCHEDULED FTEs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D2181" t="str">
            <v>TEXASLexusFT / PT RATIO</v>
          </cell>
          <cell r="E2181">
            <v>1</v>
          </cell>
          <cell r="F2181">
            <v>1</v>
          </cell>
          <cell r="G2181">
            <v>1</v>
          </cell>
          <cell r="H2181">
            <v>1</v>
          </cell>
          <cell r="I2181">
            <v>1</v>
          </cell>
          <cell r="J2181">
            <v>1</v>
          </cell>
          <cell r="K2181">
            <v>1</v>
          </cell>
          <cell r="L2181">
            <v>1</v>
          </cell>
          <cell r="M2181">
            <v>1</v>
          </cell>
          <cell r="N2181">
            <v>1</v>
          </cell>
          <cell r="O2181">
            <v>1</v>
          </cell>
          <cell r="P2181">
            <v>1</v>
          </cell>
        </row>
        <row r="2182">
          <cell r="D2182" t="str">
            <v>TEXASLexusAVE HRS PER PT EE</v>
          </cell>
          <cell r="E2182">
            <v>29</v>
          </cell>
          <cell r="F2182">
            <v>29</v>
          </cell>
          <cell r="G2182">
            <v>29</v>
          </cell>
          <cell r="H2182">
            <v>29</v>
          </cell>
          <cell r="I2182">
            <v>29</v>
          </cell>
          <cell r="J2182">
            <v>29</v>
          </cell>
          <cell r="K2182">
            <v>29</v>
          </cell>
          <cell r="L2182">
            <v>29</v>
          </cell>
          <cell r="M2182">
            <v>29</v>
          </cell>
          <cell r="N2182">
            <v>29</v>
          </cell>
          <cell r="O2182">
            <v>29</v>
          </cell>
          <cell r="P2182">
            <v>29</v>
          </cell>
        </row>
        <row r="2183">
          <cell r="D2183" t="str">
            <v>TEXASLexusHEADCOUNT-SCHEDULED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</row>
        <row r="2184">
          <cell r="D2184" t="str">
            <v>TEXASLexusPEAK SEAT UTILIZATION%</v>
          </cell>
          <cell r="E2184">
            <v>0.7</v>
          </cell>
          <cell r="F2184">
            <v>0.7</v>
          </cell>
          <cell r="G2184">
            <v>0.7</v>
          </cell>
          <cell r="H2184">
            <v>0.7</v>
          </cell>
          <cell r="I2184">
            <v>0.7</v>
          </cell>
          <cell r="J2184">
            <v>0.7</v>
          </cell>
          <cell r="K2184">
            <v>0.7</v>
          </cell>
          <cell r="L2184">
            <v>0.7</v>
          </cell>
          <cell r="M2184">
            <v>0.7</v>
          </cell>
          <cell r="N2184">
            <v>0.7</v>
          </cell>
          <cell r="O2184">
            <v>0.7</v>
          </cell>
          <cell r="P2184">
            <v>0.7</v>
          </cell>
        </row>
        <row r="2185">
          <cell r="D2185" t="str">
            <v>TEXASLexusSEAT INEFFICIENCY FACTOR</v>
          </cell>
          <cell r="E2185">
            <v>0.1</v>
          </cell>
          <cell r="F2185">
            <v>0.1</v>
          </cell>
          <cell r="G2185">
            <v>0.1</v>
          </cell>
          <cell r="H2185">
            <v>0.1</v>
          </cell>
          <cell r="I2185">
            <v>0.1</v>
          </cell>
          <cell r="J2185">
            <v>0.1</v>
          </cell>
          <cell r="K2185">
            <v>0.1</v>
          </cell>
          <cell r="L2185">
            <v>0.1</v>
          </cell>
          <cell r="M2185">
            <v>0.1</v>
          </cell>
          <cell r="N2185">
            <v>0.1</v>
          </cell>
          <cell r="O2185">
            <v>0.1</v>
          </cell>
          <cell r="P2185">
            <v>0.1</v>
          </cell>
        </row>
        <row r="2186">
          <cell r="D2186" t="str">
            <v>TEXASLexusSEATS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D2187" t="str">
            <v>HALIFAXLexusSCHEDULED FTEs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D2188" t="str">
            <v>HALIFAXLexusFT / PT RATIO</v>
          </cell>
          <cell r="E2188">
            <v>1</v>
          </cell>
          <cell r="F2188">
            <v>1</v>
          </cell>
          <cell r="G2188">
            <v>1</v>
          </cell>
          <cell r="H2188">
            <v>1</v>
          </cell>
          <cell r="I2188">
            <v>1</v>
          </cell>
          <cell r="J2188">
            <v>1</v>
          </cell>
          <cell r="K2188">
            <v>1</v>
          </cell>
          <cell r="L2188">
            <v>1</v>
          </cell>
          <cell r="M2188">
            <v>1</v>
          </cell>
          <cell r="N2188">
            <v>1</v>
          </cell>
          <cell r="O2188">
            <v>1</v>
          </cell>
          <cell r="P2188">
            <v>1</v>
          </cell>
        </row>
        <row r="2189">
          <cell r="D2189" t="str">
            <v>HALIFAXLexusAVE HRS PER PT EE</v>
          </cell>
          <cell r="E2189">
            <v>29</v>
          </cell>
          <cell r="F2189">
            <v>29</v>
          </cell>
          <cell r="G2189">
            <v>29</v>
          </cell>
          <cell r="H2189">
            <v>29</v>
          </cell>
          <cell r="I2189">
            <v>29</v>
          </cell>
          <cell r="J2189">
            <v>29</v>
          </cell>
          <cell r="K2189">
            <v>29</v>
          </cell>
          <cell r="L2189">
            <v>29</v>
          </cell>
          <cell r="M2189">
            <v>29</v>
          </cell>
          <cell r="N2189">
            <v>29</v>
          </cell>
          <cell r="O2189">
            <v>29</v>
          </cell>
          <cell r="P2189">
            <v>29</v>
          </cell>
        </row>
        <row r="2190">
          <cell r="D2190" t="str">
            <v>HALIFAXLexusHEADCOUNT-SCHEDULED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</row>
        <row r="2191">
          <cell r="D2191" t="str">
            <v>HALIFAXLexusPEAK SEAT UTILIZATION%</v>
          </cell>
          <cell r="E2191">
            <v>0.7</v>
          </cell>
          <cell r="F2191">
            <v>0.7</v>
          </cell>
          <cell r="G2191">
            <v>0.7</v>
          </cell>
          <cell r="H2191">
            <v>0.7</v>
          </cell>
          <cell r="I2191">
            <v>0.7</v>
          </cell>
          <cell r="J2191">
            <v>0.7</v>
          </cell>
          <cell r="K2191">
            <v>0.7</v>
          </cell>
          <cell r="L2191">
            <v>0.7</v>
          </cell>
          <cell r="M2191">
            <v>0.7</v>
          </cell>
          <cell r="N2191">
            <v>0.7</v>
          </cell>
          <cell r="O2191">
            <v>0.7</v>
          </cell>
          <cell r="P2191">
            <v>0.7</v>
          </cell>
        </row>
        <row r="2192">
          <cell r="D2192" t="str">
            <v>HALIFAXLexusSEAT INEFFICIENCY FACTOR</v>
          </cell>
          <cell r="E2192">
            <v>0.1</v>
          </cell>
          <cell r="F2192">
            <v>0.1</v>
          </cell>
          <cell r="G2192">
            <v>0.1</v>
          </cell>
          <cell r="H2192">
            <v>0.1</v>
          </cell>
          <cell r="I2192">
            <v>0.1</v>
          </cell>
          <cell r="J2192">
            <v>0.1</v>
          </cell>
          <cell r="K2192">
            <v>0.1</v>
          </cell>
          <cell r="L2192">
            <v>0.1</v>
          </cell>
          <cell r="M2192">
            <v>0.1</v>
          </cell>
          <cell r="N2192">
            <v>0.1</v>
          </cell>
          <cell r="O2192">
            <v>0.1</v>
          </cell>
          <cell r="P2192">
            <v>0.1</v>
          </cell>
        </row>
        <row r="2193">
          <cell r="D2193" t="str">
            <v>HALIFAXLexusSEATS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D2194" t="str">
            <v>OFFSHORE-OBLexusSCHEDULED FTEs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</row>
        <row r="2195">
          <cell r="D2195" t="str">
            <v>OFFSHORE-OBLexusFT / PT RATIO</v>
          </cell>
          <cell r="E2195">
            <v>1</v>
          </cell>
          <cell r="F2195">
            <v>1</v>
          </cell>
          <cell r="G2195">
            <v>1</v>
          </cell>
          <cell r="H2195">
            <v>1</v>
          </cell>
          <cell r="I2195">
            <v>1</v>
          </cell>
          <cell r="J2195">
            <v>1</v>
          </cell>
          <cell r="K2195">
            <v>1</v>
          </cell>
          <cell r="L2195">
            <v>1</v>
          </cell>
          <cell r="M2195">
            <v>1</v>
          </cell>
          <cell r="N2195">
            <v>1</v>
          </cell>
          <cell r="O2195">
            <v>1</v>
          </cell>
          <cell r="P2195">
            <v>1</v>
          </cell>
        </row>
        <row r="2196">
          <cell r="D2196" t="str">
            <v>OFFSHORE-OBLexusAVE HRS PER PT EE</v>
          </cell>
          <cell r="E2196">
            <v>29</v>
          </cell>
          <cell r="F2196">
            <v>29</v>
          </cell>
          <cell r="G2196">
            <v>29</v>
          </cell>
          <cell r="H2196">
            <v>29</v>
          </cell>
          <cell r="I2196">
            <v>29</v>
          </cell>
          <cell r="J2196">
            <v>29</v>
          </cell>
          <cell r="K2196">
            <v>29</v>
          </cell>
          <cell r="L2196">
            <v>29</v>
          </cell>
          <cell r="M2196">
            <v>29</v>
          </cell>
          <cell r="N2196">
            <v>29</v>
          </cell>
          <cell r="O2196">
            <v>29</v>
          </cell>
          <cell r="P2196">
            <v>29</v>
          </cell>
        </row>
        <row r="2197">
          <cell r="D2197" t="str">
            <v>OFFSHORE-OBLexusHEADCOUNT-SCHEDULED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</row>
        <row r="2198">
          <cell r="D2198" t="str">
            <v>OFFSHORE-OBLexusPEAK SEAT UTILIZATION%</v>
          </cell>
          <cell r="E2198">
            <v>0.7</v>
          </cell>
          <cell r="F2198">
            <v>0.7</v>
          </cell>
          <cell r="G2198">
            <v>0.7</v>
          </cell>
          <cell r="H2198">
            <v>0.7</v>
          </cell>
          <cell r="I2198">
            <v>0.7</v>
          </cell>
          <cell r="J2198">
            <v>0.7</v>
          </cell>
          <cell r="K2198">
            <v>0.7</v>
          </cell>
          <cell r="L2198">
            <v>0.7</v>
          </cell>
          <cell r="M2198">
            <v>0.7</v>
          </cell>
          <cell r="N2198">
            <v>0.7</v>
          </cell>
          <cell r="O2198">
            <v>0.7</v>
          </cell>
          <cell r="P2198">
            <v>0.7</v>
          </cell>
        </row>
        <row r="2199">
          <cell r="D2199" t="str">
            <v>OFFSHORE-OBLexusSEAT INEFFICIENCY FACTOR</v>
          </cell>
          <cell r="E2199">
            <v>0.1</v>
          </cell>
          <cell r="F2199">
            <v>0.1</v>
          </cell>
          <cell r="G2199">
            <v>0.1</v>
          </cell>
          <cell r="H2199">
            <v>0.1</v>
          </cell>
          <cell r="I2199">
            <v>0.1</v>
          </cell>
          <cell r="J2199">
            <v>0.1</v>
          </cell>
          <cell r="K2199">
            <v>0.1</v>
          </cell>
          <cell r="L2199">
            <v>0.1</v>
          </cell>
          <cell r="M2199">
            <v>0.1</v>
          </cell>
          <cell r="N2199">
            <v>0.1</v>
          </cell>
          <cell r="O2199">
            <v>0.1</v>
          </cell>
          <cell r="P2199">
            <v>0.1</v>
          </cell>
        </row>
        <row r="2200">
          <cell r="D2200" t="str">
            <v>OFFSHORE-OBLexusSEATS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D2201" t="str">
            <v>CNCFrenchSCHEDULED FTEs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D2202" t="str">
            <v>CNCFrenchFT / PT RATIO</v>
          </cell>
          <cell r="E2202">
            <v>1</v>
          </cell>
          <cell r="F2202">
            <v>1</v>
          </cell>
          <cell r="G2202">
            <v>1</v>
          </cell>
          <cell r="H2202">
            <v>1</v>
          </cell>
          <cell r="I2202">
            <v>1</v>
          </cell>
          <cell r="J2202">
            <v>1</v>
          </cell>
          <cell r="K2202">
            <v>1</v>
          </cell>
          <cell r="L2202">
            <v>1</v>
          </cell>
          <cell r="M2202">
            <v>1</v>
          </cell>
          <cell r="N2202">
            <v>1</v>
          </cell>
          <cell r="O2202">
            <v>1</v>
          </cell>
          <cell r="P2202">
            <v>1</v>
          </cell>
        </row>
        <row r="2203">
          <cell r="D2203" t="str">
            <v>CNCFrenchAVE HRS PER PT EE</v>
          </cell>
          <cell r="E2203">
            <v>29</v>
          </cell>
          <cell r="F2203">
            <v>29</v>
          </cell>
          <cell r="G2203">
            <v>29</v>
          </cell>
          <cell r="H2203">
            <v>29</v>
          </cell>
          <cell r="I2203">
            <v>29</v>
          </cell>
          <cell r="J2203">
            <v>29</v>
          </cell>
          <cell r="K2203">
            <v>29</v>
          </cell>
          <cell r="L2203">
            <v>29</v>
          </cell>
          <cell r="M2203">
            <v>29</v>
          </cell>
          <cell r="N2203">
            <v>29</v>
          </cell>
          <cell r="O2203">
            <v>29</v>
          </cell>
          <cell r="P2203">
            <v>29</v>
          </cell>
        </row>
        <row r="2204">
          <cell r="D2204" t="str">
            <v>CNCFrenchHEADCOUNT-SCHEDULED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D2205" t="str">
            <v>CNCFrenchPEAK SEAT UTILIZATION%</v>
          </cell>
          <cell r="E2205">
            <v>0.7</v>
          </cell>
          <cell r="F2205">
            <v>0.7</v>
          </cell>
          <cell r="G2205">
            <v>0.7</v>
          </cell>
          <cell r="H2205">
            <v>0.7</v>
          </cell>
          <cell r="I2205">
            <v>0.7</v>
          </cell>
          <cell r="J2205">
            <v>0.7</v>
          </cell>
          <cell r="K2205">
            <v>0.7</v>
          </cell>
          <cell r="L2205">
            <v>0.7</v>
          </cell>
          <cell r="M2205">
            <v>0.7</v>
          </cell>
          <cell r="N2205">
            <v>0.7</v>
          </cell>
          <cell r="O2205">
            <v>0.7</v>
          </cell>
          <cell r="P2205">
            <v>0.7</v>
          </cell>
        </row>
        <row r="2206">
          <cell r="D2206" t="str">
            <v>CNCFrenchSEAT INEFFICIENCY FACTOR</v>
          </cell>
          <cell r="E2206">
            <v>0.1</v>
          </cell>
          <cell r="F2206">
            <v>0.1</v>
          </cell>
          <cell r="G2206">
            <v>0.1</v>
          </cell>
          <cell r="H2206">
            <v>0.1</v>
          </cell>
          <cell r="I2206">
            <v>0.1</v>
          </cell>
          <cell r="J2206">
            <v>0.1</v>
          </cell>
          <cell r="K2206">
            <v>0.1</v>
          </cell>
          <cell r="L2206">
            <v>0.1</v>
          </cell>
          <cell r="M2206">
            <v>0.1</v>
          </cell>
          <cell r="N2206">
            <v>0.1</v>
          </cell>
          <cell r="O2206">
            <v>0.1</v>
          </cell>
          <cell r="P2206">
            <v>0.1</v>
          </cell>
        </row>
        <row r="2207">
          <cell r="D2207" t="str">
            <v>CNCFrenchSEATS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D2208" t="str">
            <v>CSDFrenchSCHEDULED FTEs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4.4894244192356076</v>
          </cell>
          <cell r="L2208">
            <v>8.4071851061948468</v>
          </cell>
          <cell r="M2208">
            <v>12.897386242458001</v>
          </cell>
          <cell r="N2208">
            <v>16.364364881758746</v>
          </cell>
          <cell r="O2208">
            <v>20.06955018409128</v>
          </cell>
          <cell r="P2208">
            <v>24.301081849411734</v>
          </cell>
        </row>
        <row r="2209">
          <cell r="D2209" t="str">
            <v>CSDFrenchFT / PT RATIO</v>
          </cell>
          <cell r="E2209">
            <v>1</v>
          </cell>
          <cell r="F2209">
            <v>1</v>
          </cell>
          <cell r="G2209">
            <v>1</v>
          </cell>
          <cell r="H2209">
            <v>1</v>
          </cell>
          <cell r="I2209">
            <v>1</v>
          </cell>
          <cell r="J2209">
            <v>1</v>
          </cell>
          <cell r="K2209">
            <v>1</v>
          </cell>
          <cell r="L2209">
            <v>1</v>
          </cell>
          <cell r="M2209">
            <v>1</v>
          </cell>
          <cell r="N2209">
            <v>1</v>
          </cell>
          <cell r="O2209">
            <v>1</v>
          </cell>
          <cell r="P2209">
            <v>1</v>
          </cell>
        </row>
        <row r="2210">
          <cell r="D2210" t="str">
            <v>CSDFrenchAVE HRS PER PT EE</v>
          </cell>
          <cell r="E2210">
            <v>29</v>
          </cell>
          <cell r="F2210">
            <v>29</v>
          </cell>
          <cell r="G2210">
            <v>29</v>
          </cell>
          <cell r="H2210">
            <v>29</v>
          </cell>
          <cell r="I2210">
            <v>29</v>
          </cell>
          <cell r="J2210">
            <v>29</v>
          </cell>
          <cell r="K2210">
            <v>29</v>
          </cell>
          <cell r="L2210">
            <v>29</v>
          </cell>
          <cell r="M2210">
            <v>29</v>
          </cell>
          <cell r="N2210">
            <v>29</v>
          </cell>
          <cell r="O2210">
            <v>29</v>
          </cell>
          <cell r="P2210">
            <v>29</v>
          </cell>
        </row>
        <row r="2211">
          <cell r="D2211" t="str">
            <v>CSDFrenchHEADCOUNT-SCHEDULED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4.4894244192356076</v>
          </cell>
          <cell r="L2211">
            <v>8.4071851061948468</v>
          </cell>
          <cell r="M2211">
            <v>12.897386242458001</v>
          </cell>
          <cell r="N2211">
            <v>16.364364881758746</v>
          </cell>
          <cell r="O2211">
            <v>20.06955018409128</v>
          </cell>
          <cell r="P2211">
            <v>24.301081849411734</v>
          </cell>
        </row>
        <row r="2212">
          <cell r="D2212" t="str">
            <v>CSDFrenchPEAK SEAT UTILIZATION%</v>
          </cell>
          <cell r="E2212">
            <v>0.7</v>
          </cell>
          <cell r="F2212">
            <v>0.7</v>
          </cell>
          <cell r="G2212">
            <v>0.7</v>
          </cell>
          <cell r="H2212">
            <v>0.7</v>
          </cell>
          <cell r="I2212">
            <v>0.7</v>
          </cell>
          <cell r="J2212">
            <v>0.7</v>
          </cell>
          <cell r="K2212">
            <v>0.7</v>
          </cell>
          <cell r="L2212">
            <v>0.7</v>
          </cell>
          <cell r="M2212">
            <v>0.7</v>
          </cell>
          <cell r="N2212">
            <v>0.7</v>
          </cell>
          <cell r="O2212">
            <v>0.7</v>
          </cell>
          <cell r="P2212">
            <v>0.7</v>
          </cell>
        </row>
        <row r="2213">
          <cell r="D2213" t="str">
            <v>CSDFrenchSEAT INEFFICIENCY FACTOR</v>
          </cell>
          <cell r="E2213">
            <v>0.1</v>
          </cell>
          <cell r="F2213">
            <v>0.1</v>
          </cell>
          <cell r="G2213">
            <v>0.1</v>
          </cell>
          <cell r="H2213">
            <v>0.1</v>
          </cell>
          <cell r="I2213">
            <v>0.1</v>
          </cell>
          <cell r="J2213">
            <v>0.1</v>
          </cell>
          <cell r="K2213">
            <v>0.1</v>
          </cell>
          <cell r="L2213">
            <v>0.1</v>
          </cell>
          <cell r="M2213">
            <v>0.1</v>
          </cell>
          <cell r="N2213">
            <v>0.1</v>
          </cell>
          <cell r="O2213">
            <v>0.1</v>
          </cell>
          <cell r="P2213">
            <v>0.1</v>
          </cell>
        </row>
        <row r="2214">
          <cell r="D2214" t="str">
            <v>CSDFrenchSEATS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3.4568568028114179</v>
          </cell>
          <cell r="L2214">
            <v>6.4735325317700321</v>
          </cell>
          <cell r="M2214">
            <v>9.9309874066926618</v>
          </cell>
          <cell r="N2214">
            <v>12.600560958954235</v>
          </cell>
          <cell r="O2214">
            <v>15.453553641750286</v>
          </cell>
          <cell r="P2214">
            <v>18.711833024047035</v>
          </cell>
        </row>
        <row r="2215">
          <cell r="D2215" t="str">
            <v>MOPFrenchSCHEDULED FTEs</v>
          </cell>
          <cell r="E2215">
            <v>18</v>
          </cell>
          <cell r="F2215">
            <v>18</v>
          </cell>
          <cell r="G2215">
            <v>35.6</v>
          </cell>
          <cell r="H2215">
            <v>29.920914809869913</v>
          </cell>
          <cell r="I2215">
            <v>28.555773071669595</v>
          </cell>
          <cell r="J2215">
            <v>27.508728059041708</v>
          </cell>
          <cell r="K2215">
            <v>21.918954517444433</v>
          </cell>
          <cell r="L2215">
            <v>17.069133397425901</v>
          </cell>
          <cell r="M2215">
            <v>12.897386242458001</v>
          </cell>
          <cell r="N2215">
            <v>8.0600603148960985</v>
          </cell>
          <cell r="O2215">
            <v>4.1106307605970098</v>
          </cell>
          <cell r="P2215">
            <v>0</v>
          </cell>
        </row>
        <row r="2216">
          <cell r="D2216" t="str">
            <v>MOPFrenchFT / PT RATIO</v>
          </cell>
          <cell r="E2216">
            <v>1</v>
          </cell>
          <cell r="F2216">
            <v>1</v>
          </cell>
          <cell r="G2216">
            <v>1</v>
          </cell>
          <cell r="H2216">
            <v>1</v>
          </cell>
          <cell r="I2216">
            <v>1</v>
          </cell>
          <cell r="J2216">
            <v>1</v>
          </cell>
          <cell r="K2216">
            <v>1</v>
          </cell>
          <cell r="L2216">
            <v>1</v>
          </cell>
          <cell r="M2216">
            <v>1</v>
          </cell>
          <cell r="N2216">
            <v>1</v>
          </cell>
          <cell r="O2216">
            <v>1</v>
          </cell>
          <cell r="P2216">
            <v>1</v>
          </cell>
        </row>
        <row r="2217">
          <cell r="D2217" t="str">
            <v>MOPFrenchAVE HRS PER PT EE</v>
          </cell>
          <cell r="E2217">
            <v>29</v>
          </cell>
          <cell r="F2217">
            <v>29</v>
          </cell>
          <cell r="G2217">
            <v>29</v>
          </cell>
          <cell r="H2217">
            <v>29</v>
          </cell>
          <cell r="I2217">
            <v>29</v>
          </cell>
          <cell r="J2217">
            <v>29</v>
          </cell>
          <cell r="K2217">
            <v>29</v>
          </cell>
          <cell r="L2217">
            <v>29</v>
          </cell>
          <cell r="M2217">
            <v>29</v>
          </cell>
          <cell r="N2217">
            <v>29</v>
          </cell>
          <cell r="O2217">
            <v>29</v>
          </cell>
          <cell r="P2217">
            <v>29</v>
          </cell>
        </row>
        <row r="2218">
          <cell r="D2218" t="str">
            <v>MOPFrenchHEADCOUNT-SCHEDULED</v>
          </cell>
          <cell r="E2218">
            <v>18</v>
          </cell>
          <cell r="F2218">
            <v>18</v>
          </cell>
          <cell r="G2218">
            <v>35.6</v>
          </cell>
          <cell r="H2218">
            <v>29.920914809869913</v>
          </cell>
          <cell r="I2218">
            <v>28.555773071669595</v>
          </cell>
          <cell r="J2218">
            <v>27.508728059041708</v>
          </cell>
          <cell r="K2218">
            <v>21.918954517444433</v>
          </cell>
          <cell r="L2218">
            <v>17.069133397425901</v>
          </cell>
          <cell r="M2218">
            <v>12.897386242458001</v>
          </cell>
          <cell r="N2218">
            <v>8.0600603148960985</v>
          </cell>
          <cell r="O2218">
            <v>4.1106307605970098</v>
          </cell>
          <cell r="P2218">
            <v>0</v>
          </cell>
        </row>
        <row r="2219">
          <cell r="D2219" t="str">
            <v>MOPFrenchPEAK SEAT UTILIZATION%</v>
          </cell>
          <cell r="E2219">
            <v>0.7</v>
          </cell>
          <cell r="F2219">
            <v>0.7</v>
          </cell>
          <cell r="G2219">
            <v>0.7</v>
          </cell>
          <cell r="H2219">
            <v>0.7</v>
          </cell>
          <cell r="I2219">
            <v>0.7</v>
          </cell>
          <cell r="J2219">
            <v>0.7</v>
          </cell>
          <cell r="K2219">
            <v>0.7</v>
          </cell>
          <cell r="L2219">
            <v>0.7</v>
          </cell>
          <cell r="M2219">
            <v>0.7</v>
          </cell>
          <cell r="N2219">
            <v>0.7</v>
          </cell>
          <cell r="O2219">
            <v>0.7</v>
          </cell>
          <cell r="P2219">
            <v>0.7</v>
          </cell>
        </row>
        <row r="2220">
          <cell r="D2220" t="str">
            <v>MOPFrenchSEAT INEFFICIENCY FACTOR</v>
          </cell>
          <cell r="E2220">
            <v>0.1</v>
          </cell>
          <cell r="F2220">
            <v>0.1</v>
          </cell>
          <cell r="G2220">
            <v>0.1</v>
          </cell>
          <cell r="H2220">
            <v>0.1</v>
          </cell>
          <cell r="I2220">
            <v>0.1</v>
          </cell>
          <cell r="J2220">
            <v>0.1</v>
          </cell>
          <cell r="K2220">
            <v>0.1</v>
          </cell>
          <cell r="L2220">
            <v>0.1</v>
          </cell>
          <cell r="M2220">
            <v>0.1</v>
          </cell>
          <cell r="N2220">
            <v>0.1</v>
          </cell>
          <cell r="O2220">
            <v>0.1</v>
          </cell>
          <cell r="P2220">
            <v>0.1</v>
          </cell>
        </row>
        <row r="2221">
          <cell r="D2221" t="str">
            <v>MOPFrenchSEATS</v>
          </cell>
          <cell r="E2221">
            <v>13.860000000000001</v>
          </cell>
          <cell r="F2221">
            <v>13.860000000000001</v>
          </cell>
          <cell r="G2221">
            <v>27.411999999999999</v>
          </cell>
          <cell r="H2221">
            <v>23.039104403599833</v>
          </cell>
          <cell r="I2221">
            <v>21.987945265185591</v>
          </cell>
          <cell r="J2221">
            <v>21.181720605462115</v>
          </cell>
          <cell r="K2221">
            <v>16.877594978432214</v>
          </cell>
          <cell r="L2221">
            <v>13.143232716017945</v>
          </cell>
          <cell r="M2221">
            <v>9.9309874066926618</v>
          </cell>
          <cell r="N2221">
            <v>6.2062464424699959</v>
          </cell>
          <cell r="O2221">
            <v>3.1651856856596976</v>
          </cell>
          <cell r="P2221">
            <v>0</v>
          </cell>
        </row>
        <row r="2222">
          <cell r="D2222" t="str">
            <v>STRETCH-CANADAFrenchSCHEDULED FTEs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D2223" t="str">
            <v>STRETCH-CANADAFrenchFT / PT RATIO</v>
          </cell>
          <cell r="E2223">
            <v>1</v>
          </cell>
          <cell r="F2223">
            <v>1</v>
          </cell>
          <cell r="G2223">
            <v>1</v>
          </cell>
          <cell r="H2223">
            <v>1</v>
          </cell>
          <cell r="I2223">
            <v>1</v>
          </cell>
          <cell r="J2223">
            <v>1</v>
          </cell>
          <cell r="K2223">
            <v>1</v>
          </cell>
          <cell r="L2223">
            <v>1</v>
          </cell>
          <cell r="M2223">
            <v>1</v>
          </cell>
          <cell r="N2223">
            <v>1</v>
          </cell>
          <cell r="O2223">
            <v>1</v>
          </cell>
          <cell r="P2223">
            <v>1</v>
          </cell>
        </row>
        <row r="2224">
          <cell r="D2224" t="str">
            <v>STRETCH-CANADAFrenchAVE HRS PER PT EE</v>
          </cell>
          <cell r="E2224">
            <v>29</v>
          </cell>
          <cell r="F2224">
            <v>29</v>
          </cell>
          <cell r="G2224">
            <v>29</v>
          </cell>
          <cell r="H2224">
            <v>29</v>
          </cell>
          <cell r="I2224">
            <v>29</v>
          </cell>
          <cell r="J2224">
            <v>29</v>
          </cell>
          <cell r="K2224">
            <v>29</v>
          </cell>
          <cell r="L2224">
            <v>29</v>
          </cell>
          <cell r="M2224">
            <v>29</v>
          </cell>
          <cell r="N2224">
            <v>29</v>
          </cell>
          <cell r="O2224">
            <v>29</v>
          </cell>
          <cell r="P2224">
            <v>29</v>
          </cell>
        </row>
        <row r="2225">
          <cell r="D2225" t="str">
            <v>STRETCH-CANADAFrenchHEADCOUNT-SCHEDULED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</row>
        <row r="2226">
          <cell r="D2226" t="str">
            <v>STRETCH-CANADAFrenchPEAK SEAT UTILIZATION%</v>
          </cell>
          <cell r="E2226">
            <v>0.7</v>
          </cell>
          <cell r="F2226">
            <v>0.7</v>
          </cell>
          <cell r="G2226">
            <v>0.7</v>
          </cell>
          <cell r="H2226">
            <v>0.7</v>
          </cell>
          <cell r="I2226">
            <v>0.7</v>
          </cell>
          <cell r="J2226">
            <v>0.7</v>
          </cell>
          <cell r="K2226">
            <v>0.7</v>
          </cell>
          <cell r="L2226">
            <v>0.7</v>
          </cell>
          <cell r="M2226">
            <v>0.7</v>
          </cell>
          <cell r="N2226">
            <v>0.7</v>
          </cell>
          <cell r="O2226">
            <v>0.7</v>
          </cell>
          <cell r="P2226">
            <v>0.7</v>
          </cell>
        </row>
        <row r="2227">
          <cell r="D2227" t="str">
            <v>STRETCH-CANADAFrenchSEAT INEFFICIENCY FACTOR</v>
          </cell>
          <cell r="E2227">
            <v>0.1</v>
          </cell>
          <cell r="F2227">
            <v>0.1</v>
          </cell>
          <cell r="G2227">
            <v>0.1</v>
          </cell>
          <cell r="H2227">
            <v>0.1</v>
          </cell>
          <cell r="I2227">
            <v>0.1</v>
          </cell>
          <cell r="J2227">
            <v>0.1</v>
          </cell>
          <cell r="K2227">
            <v>0.1</v>
          </cell>
          <cell r="L2227">
            <v>0.1</v>
          </cell>
          <cell r="M2227">
            <v>0.1</v>
          </cell>
          <cell r="N2227">
            <v>0.1</v>
          </cell>
          <cell r="O2227">
            <v>0.1</v>
          </cell>
          <cell r="P2227">
            <v>0.1</v>
          </cell>
        </row>
        <row r="2228">
          <cell r="D2228" t="str">
            <v>STRETCH-CANADAFrenchSEATS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D2229" t="str">
            <v>PHILLIPINESFrenchSCHEDULED FTEs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D2230" t="str">
            <v>PHILLIPINESFrenchFT / PT RATIO</v>
          </cell>
          <cell r="E2230">
            <v>1</v>
          </cell>
          <cell r="F2230">
            <v>1</v>
          </cell>
          <cell r="G2230">
            <v>1</v>
          </cell>
          <cell r="H2230">
            <v>1</v>
          </cell>
          <cell r="I2230">
            <v>1</v>
          </cell>
          <cell r="J2230">
            <v>1</v>
          </cell>
          <cell r="K2230">
            <v>1</v>
          </cell>
          <cell r="L2230">
            <v>1</v>
          </cell>
          <cell r="M2230">
            <v>1</v>
          </cell>
          <cell r="N2230">
            <v>1</v>
          </cell>
          <cell r="O2230">
            <v>1</v>
          </cell>
          <cell r="P2230">
            <v>1</v>
          </cell>
        </row>
        <row r="2231">
          <cell r="D2231" t="str">
            <v>PHILLIPINESFrenchAVE HRS PER PT EE</v>
          </cell>
          <cell r="E2231">
            <v>29</v>
          </cell>
          <cell r="F2231">
            <v>29</v>
          </cell>
          <cell r="G2231">
            <v>29</v>
          </cell>
          <cell r="H2231">
            <v>29</v>
          </cell>
          <cell r="I2231">
            <v>29</v>
          </cell>
          <cell r="J2231">
            <v>29</v>
          </cell>
          <cell r="K2231">
            <v>29</v>
          </cell>
          <cell r="L2231">
            <v>29</v>
          </cell>
          <cell r="M2231">
            <v>29</v>
          </cell>
          <cell r="N2231">
            <v>29</v>
          </cell>
          <cell r="O2231">
            <v>29</v>
          </cell>
          <cell r="P2231">
            <v>29</v>
          </cell>
        </row>
        <row r="2232">
          <cell r="D2232" t="str">
            <v>PHILLIPINESFrenchHEADCOUNT-SCHEDULED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</row>
        <row r="2233">
          <cell r="D2233" t="str">
            <v>PHILLIPINESFrenchPEAK SEAT UTILIZATION%</v>
          </cell>
          <cell r="E2233">
            <v>0.7</v>
          </cell>
          <cell r="F2233">
            <v>0.7</v>
          </cell>
          <cell r="G2233">
            <v>0.7</v>
          </cell>
          <cell r="H2233">
            <v>0.7</v>
          </cell>
          <cell r="I2233">
            <v>0.7</v>
          </cell>
          <cell r="J2233">
            <v>0.7</v>
          </cell>
          <cell r="K2233">
            <v>0.7</v>
          </cell>
          <cell r="L2233">
            <v>0.7</v>
          </cell>
          <cell r="M2233">
            <v>0.7</v>
          </cell>
          <cell r="N2233">
            <v>0.7</v>
          </cell>
          <cell r="O2233">
            <v>0.7</v>
          </cell>
          <cell r="P2233">
            <v>0.7</v>
          </cell>
        </row>
        <row r="2234">
          <cell r="D2234" t="str">
            <v>PHILLIPINESFrenchSEAT INEFFICIENCY FACTOR</v>
          </cell>
          <cell r="E2234">
            <v>0.1</v>
          </cell>
          <cell r="F2234">
            <v>0.1</v>
          </cell>
          <cell r="G2234">
            <v>0.1</v>
          </cell>
          <cell r="H2234">
            <v>0.1</v>
          </cell>
          <cell r="I2234">
            <v>0.1</v>
          </cell>
          <cell r="J2234">
            <v>0.1</v>
          </cell>
          <cell r="K2234">
            <v>0.1</v>
          </cell>
          <cell r="L2234">
            <v>0.1</v>
          </cell>
          <cell r="M2234">
            <v>0.1</v>
          </cell>
          <cell r="N2234">
            <v>0.1</v>
          </cell>
          <cell r="O2234">
            <v>0.1</v>
          </cell>
          <cell r="P2234">
            <v>0.1</v>
          </cell>
        </row>
        <row r="2235">
          <cell r="D2235" t="str">
            <v>PHILLIPINESFrenchSEATS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D2236" t="str">
            <v>INDIAFrenchSCHEDULED FTEs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D2237" t="str">
            <v>INDIAFrenchFT / PT RATIO</v>
          </cell>
          <cell r="E2237">
            <v>1</v>
          </cell>
          <cell r="F2237">
            <v>1</v>
          </cell>
          <cell r="G2237">
            <v>1</v>
          </cell>
          <cell r="H2237">
            <v>1</v>
          </cell>
          <cell r="I2237">
            <v>1</v>
          </cell>
          <cell r="J2237">
            <v>1</v>
          </cell>
          <cell r="K2237">
            <v>1</v>
          </cell>
          <cell r="L2237">
            <v>1</v>
          </cell>
          <cell r="M2237">
            <v>1</v>
          </cell>
          <cell r="N2237">
            <v>1</v>
          </cell>
          <cell r="O2237">
            <v>1</v>
          </cell>
          <cell r="P2237">
            <v>1</v>
          </cell>
        </row>
        <row r="2238">
          <cell r="D2238" t="str">
            <v>INDIAFrenchAVE HRS PER PT EE</v>
          </cell>
          <cell r="E2238">
            <v>29</v>
          </cell>
          <cell r="F2238">
            <v>29</v>
          </cell>
          <cell r="G2238">
            <v>29</v>
          </cell>
          <cell r="H2238">
            <v>29</v>
          </cell>
          <cell r="I2238">
            <v>29</v>
          </cell>
          <cell r="J2238">
            <v>29</v>
          </cell>
          <cell r="K2238">
            <v>29</v>
          </cell>
          <cell r="L2238">
            <v>29</v>
          </cell>
          <cell r="M2238">
            <v>29</v>
          </cell>
          <cell r="N2238">
            <v>29</v>
          </cell>
          <cell r="O2238">
            <v>29</v>
          </cell>
          <cell r="P2238">
            <v>29</v>
          </cell>
        </row>
        <row r="2239">
          <cell r="D2239" t="str">
            <v>INDIAFrenchHEADCOUNT-SCHEDULED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D2240" t="str">
            <v>INDIAFrenchPEAK SEAT UTILIZATION%</v>
          </cell>
          <cell r="E2240">
            <v>0.7</v>
          </cell>
          <cell r="F2240">
            <v>0.7</v>
          </cell>
          <cell r="G2240">
            <v>0.7</v>
          </cell>
          <cell r="H2240">
            <v>0.7</v>
          </cell>
          <cell r="I2240">
            <v>0.7</v>
          </cell>
          <cell r="J2240">
            <v>0.7</v>
          </cell>
          <cell r="K2240">
            <v>0.7</v>
          </cell>
          <cell r="L2240">
            <v>0.7</v>
          </cell>
          <cell r="M2240">
            <v>0.7</v>
          </cell>
          <cell r="N2240">
            <v>0.7</v>
          </cell>
          <cell r="O2240">
            <v>0.7</v>
          </cell>
          <cell r="P2240">
            <v>0.7</v>
          </cell>
        </row>
        <row r="2241">
          <cell r="D2241" t="str">
            <v>INDIAFrenchSEAT INEFFICIENCY FACTOR</v>
          </cell>
          <cell r="E2241">
            <v>0.1</v>
          </cell>
          <cell r="F2241">
            <v>0.1</v>
          </cell>
          <cell r="G2241">
            <v>0.1</v>
          </cell>
          <cell r="H2241">
            <v>0.1</v>
          </cell>
          <cell r="I2241">
            <v>0.1</v>
          </cell>
          <cell r="J2241">
            <v>0.1</v>
          </cell>
          <cell r="K2241">
            <v>0.1</v>
          </cell>
          <cell r="L2241">
            <v>0.1</v>
          </cell>
          <cell r="M2241">
            <v>0.1</v>
          </cell>
          <cell r="N2241">
            <v>0.1</v>
          </cell>
          <cell r="O2241">
            <v>0.1</v>
          </cell>
          <cell r="P2241">
            <v>0.1</v>
          </cell>
        </row>
        <row r="2242">
          <cell r="D2242" t="str">
            <v>INDIAFrenchSEATS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D2243" t="str">
            <v>TEXASFrenchSCHEDULED FTEs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D2244" t="str">
            <v>TEXASFrenchFT / PT RATIO</v>
          </cell>
          <cell r="E2244">
            <v>1</v>
          </cell>
          <cell r="F2244">
            <v>1</v>
          </cell>
          <cell r="G2244">
            <v>1</v>
          </cell>
          <cell r="H2244">
            <v>1</v>
          </cell>
          <cell r="I2244">
            <v>1</v>
          </cell>
          <cell r="J2244">
            <v>1</v>
          </cell>
          <cell r="K2244">
            <v>1</v>
          </cell>
          <cell r="L2244">
            <v>1</v>
          </cell>
          <cell r="M2244">
            <v>1</v>
          </cell>
          <cell r="N2244">
            <v>1</v>
          </cell>
          <cell r="O2244">
            <v>1</v>
          </cell>
          <cell r="P2244">
            <v>1</v>
          </cell>
        </row>
        <row r="2245">
          <cell r="D2245" t="str">
            <v>TEXASFrenchAVE HRS PER PT EE</v>
          </cell>
          <cell r="E2245">
            <v>29</v>
          </cell>
          <cell r="F2245">
            <v>29</v>
          </cell>
          <cell r="G2245">
            <v>29</v>
          </cell>
          <cell r="H2245">
            <v>29</v>
          </cell>
          <cell r="I2245">
            <v>29</v>
          </cell>
          <cell r="J2245">
            <v>29</v>
          </cell>
          <cell r="K2245">
            <v>29</v>
          </cell>
          <cell r="L2245">
            <v>29</v>
          </cell>
          <cell r="M2245">
            <v>29</v>
          </cell>
          <cell r="N2245">
            <v>29</v>
          </cell>
          <cell r="O2245">
            <v>29</v>
          </cell>
          <cell r="P2245">
            <v>29</v>
          </cell>
        </row>
        <row r="2246">
          <cell r="D2246" t="str">
            <v>TEXASFrenchHEADCOUNT-SCHEDULED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D2247" t="str">
            <v>TEXASFrenchPEAK SEAT UTILIZATION%</v>
          </cell>
          <cell r="E2247">
            <v>0.7</v>
          </cell>
          <cell r="F2247">
            <v>0.7</v>
          </cell>
          <cell r="G2247">
            <v>0.7</v>
          </cell>
          <cell r="H2247">
            <v>0.7</v>
          </cell>
          <cell r="I2247">
            <v>0.7</v>
          </cell>
          <cell r="J2247">
            <v>0.7</v>
          </cell>
          <cell r="K2247">
            <v>0.7</v>
          </cell>
          <cell r="L2247">
            <v>0.7</v>
          </cell>
          <cell r="M2247">
            <v>0.7</v>
          </cell>
          <cell r="N2247">
            <v>0.7</v>
          </cell>
          <cell r="O2247">
            <v>0.7</v>
          </cell>
          <cell r="P2247">
            <v>0.7</v>
          </cell>
        </row>
        <row r="2248">
          <cell r="D2248" t="str">
            <v>TEXASFrenchSEAT INEFFICIENCY FACTOR</v>
          </cell>
          <cell r="E2248">
            <v>0.1</v>
          </cell>
          <cell r="F2248">
            <v>0.1</v>
          </cell>
          <cell r="G2248">
            <v>0.1</v>
          </cell>
          <cell r="H2248">
            <v>0.1</v>
          </cell>
          <cell r="I2248">
            <v>0.1</v>
          </cell>
          <cell r="J2248">
            <v>0.1</v>
          </cell>
          <cell r="K2248">
            <v>0.1</v>
          </cell>
          <cell r="L2248">
            <v>0.1</v>
          </cell>
          <cell r="M2248">
            <v>0.1</v>
          </cell>
          <cell r="N2248">
            <v>0.1</v>
          </cell>
          <cell r="O2248">
            <v>0.1</v>
          </cell>
          <cell r="P2248">
            <v>0.1</v>
          </cell>
        </row>
        <row r="2249">
          <cell r="D2249" t="str">
            <v>TEXASFrenchSEATS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D2250" t="str">
            <v>HALIFAXFrenchSCHEDULED FTEs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D2251" t="str">
            <v>HALIFAXFrenchFT / PT RATIO</v>
          </cell>
          <cell r="E2251">
            <v>1</v>
          </cell>
          <cell r="F2251">
            <v>1</v>
          </cell>
          <cell r="G2251">
            <v>1</v>
          </cell>
          <cell r="H2251">
            <v>1</v>
          </cell>
          <cell r="I2251">
            <v>1</v>
          </cell>
          <cell r="J2251">
            <v>1</v>
          </cell>
          <cell r="K2251">
            <v>1</v>
          </cell>
          <cell r="L2251">
            <v>1</v>
          </cell>
          <cell r="M2251">
            <v>1</v>
          </cell>
          <cell r="N2251">
            <v>1</v>
          </cell>
          <cell r="O2251">
            <v>1</v>
          </cell>
          <cell r="P2251">
            <v>1</v>
          </cell>
        </row>
        <row r="2252">
          <cell r="D2252" t="str">
            <v>HALIFAXFrenchAVE HRS PER PT EE</v>
          </cell>
          <cell r="E2252">
            <v>29</v>
          </cell>
          <cell r="F2252">
            <v>29</v>
          </cell>
          <cell r="G2252">
            <v>29</v>
          </cell>
          <cell r="H2252">
            <v>29</v>
          </cell>
          <cell r="I2252">
            <v>29</v>
          </cell>
          <cell r="J2252">
            <v>29</v>
          </cell>
          <cell r="K2252">
            <v>29</v>
          </cell>
          <cell r="L2252">
            <v>29</v>
          </cell>
          <cell r="M2252">
            <v>29</v>
          </cell>
          <cell r="N2252">
            <v>29</v>
          </cell>
          <cell r="O2252">
            <v>29</v>
          </cell>
          <cell r="P2252">
            <v>29</v>
          </cell>
        </row>
        <row r="2253">
          <cell r="D2253" t="str">
            <v>HALIFAXFrenchHEADCOUNT-SCHEDULED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D2254" t="str">
            <v>HALIFAXFrenchPEAK SEAT UTILIZATION%</v>
          </cell>
          <cell r="E2254">
            <v>0.7</v>
          </cell>
          <cell r="F2254">
            <v>0.7</v>
          </cell>
          <cell r="G2254">
            <v>0.7</v>
          </cell>
          <cell r="H2254">
            <v>0.7</v>
          </cell>
          <cell r="I2254">
            <v>0.7</v>
          </cell>
          <cell r="J2254">
            <v>0.7</v>
          </cell>
          <cell r="K2254">
            <v>0.7</v>
          </cell>
          <cell r="L2254">
            <v>0.7</v>
          </cell>
          <cell r="M2254">
            <v>0.7</v>
          </cell>
          <cell r="N2254">
            <v>0.7</v>
          </cell>
          <cell r="O2254">
            <v>0.7</v>
          </cell>
          <cell r="P2254">
            <v>0.7</v>
          </cell>
        </row>
        <row r="2255">
          <cell r="D2255" t="str">
            <v>HALIFAXFrenchSEAT INEFFICIENCY FACTOR</v>
          </cell>
          <cell r="E2255">
            <v>0.1</v>
          </cell>
          <cell r="F2255">
            <v>0.1</v>
          </cell>
          <cell r="G2255">
            <v>0.1</v>
          </cell>
          <cell r="H2255">
            <v>0.1</v>
          </cell>
          <cell r="I2255">
            <v>0.1</v>
          </cell>
          <cell r="J2255">
            <v>0.1</v>
          </cell>
          <cell r="K2255">
            <v>0.1</v>
          </cell>
          <cell r="L2255">
            <v>0.1</v>
          </cell>
          <cell r="M2255">
            <v>0.1</v>
          </cell>
          <cell r="N2255">
            <v>0.1</v>
          </cell>
          <cell r="O2255">
            <v>0.1</v>
          </cell>
          <cell r="P2255">
            <v>0.1</v>
          </cell>
        </row>
        <row r="2256">
          <cell r="D2256" t="str">
            <v>HALIFAXFrenchSEATS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D2257" t="str">
            <v>OFFSHORE-OBFrenchSCHEDULED FTEs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D2258" t="str">
            <v>OFFSHORE-OBFrenchFT / PT RATIO</v>
          </cell>
          <cell r="E2258">
            <v>1</v>
          </cell>
          <cell r="F2258">
            <v>1</v>
          </cell>
          <cell r="G2258">
            <v>1</v>
          </cell>
          <cell r="H2258">
            <v>1</v>
          </cell>
          <cell r="I2258">
            <v>1</v>
          </cell>
          <cell r="J2258">
            <v>1</v>
          </cell>
          <cell r="K2258">
            <v>1</v>
          </cell>
          <cell r="L2258">
            <v>1</v>
          </cell>
          <cell r="M2258">
            <v>1</v>
          </cell>
          <cell r="N2258">
            <v>1</v>
          </cell>
          <cell r="O2258">
            <v>1</v>
          </cell>
          <cell r="P2258">
            <v>1</v>
          </cell>
        </row>
        <row r="2259">
          <cell r="D2259" t="str">
            <v>OFFSHORE-OBFrenchAVE HRS PER PT EE</v>
          </cell>
          <cell r="E2259">
            <v>29</v>
          </cell>
          <cell r="F2259">
            <v>29</v>
          </cell>
          <cell r="G2259">
            <v>29</v>
          </cell>
          <cell r="H2259">
            <v>29</v>
          </cell>
          <cell r="I2259">
            <v>29</v>
          </cell>
          <cell r="J2259">
            <v>29</v>
          </cell>
          <cell r="K2259">
            <v>29</v>
          </cell>
          <cell r="L2259">
            <v>29</v>
          </cell>
          <cell r="M2259">
            <v>29</v>
          </cell>
          <cell r="N2259">
            <v>29</v>
          </cell>
          <cell r="O2259">
            <v>29</v>
          </cell>
          <cell r="P2259">
            <v>29</v>
          </cell>
        </row>
        <row r="2260">
          <cell r="D2260" t="str">
            <v>OFFSHORE-OBFrenchHEADCOUNT-SCHEDULED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D2261" t="str">
            <v>OFFSHORE-OBFrenchPEAK SEAT UTILIZATION%</v>
          </cell>
          <cell r="E2261">
            <v>0.7</v>
          </cell>
          <cell r="F2261">
            <v>0.7</v>
          </cell>
          <cell r="G2261">
            <v>0.7</v>
          </cell>
          <cell r="H2261">
            <v>0.7</v>
          </cell>
          <cell r="I2261">
            <v>0.7</v>
          </cell>
          <cell r="J2261">
            <v>0.7</v>
          </cell>
          <cell r="K2261">
            <v>0.7</v>
          </cell>
          <cell r="L2261">
            <v>0.7</v>
          </cell>
          <cell r="M2261">
            <v>0.7</v>
          </cell>
          <cell r="N2261">
            <v>0.7</v>
          </cell>
          <cell r="O2261">
            <v>0.7</v>
          </cell>
          <cell r="P2261">
            <v>0.7</v>
          </cell>
        </row>
        <row r="2262">
          <cell r="D2262" t="str">
            <v>OFFSHORE-OBFrenchSEAT INEFFICIENCY FACTOR</v>
          </cell>
          <cell r="E2262">
            <v>0.1</v>
          </cell>
          <cell r="F2262">
            <v>0.1</v>
          </cell>
          <cell r="G2262">
            <v>0.1</v>
          </cell>
          <cell r="H2262">
            <v>0.1</v>
          </cell>
          <cell r="I2262">
            <v>0.1</v>
          </cell>
          <cell r="J2262">
            <v>0.1</v>
          </cell>
          <cell r="K2262">
            <v>0.1</v>
          </cell>
          <cell r="L2262">
            <v>0.1</v>
          </cell>
          <cell r="M2262">
            <v>0.1</v>
          </cell>
          <cell r="N2262">
            <v>0.1</v>
          </cell>
          <cell r="O2262">
            <v>0.1</v>
          </cell>
          <cell r="P2262">
            <v>0.1</v>
          </cell>
        </row>
        <row r="2263">
          <cell r="D2263" t="str">
            <v>OFFSHORE-OBFrenchSEATS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D2264" t="str">
            <v>CNCSETSCHEDULED FTEs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D2265" t="str">
            <v>CNCSETFT / PT RATIO</v>
          </cell>
          <cell r="E2265">
            <v>1</v>
          </cell>
          <cell r="F2265">
            <v>1</v>
          </cell>
          <cell r="G2265">
            <v>1</v>
          </cell>
          <cell r="H2265">
            <v>1</v>
          </cell>
          <cell r="I2265">
            <v>1</v>
          </cell>
          <cell r="J2265">
            <v>1</v>
          </cell>
          <cell r="K2265">
            <v>1</v>
          </cell>
          <cell r="L2265">
            <v>1</v>
          </cell>
          <cell r="M2265">
            <v>1</v>
          </cell>
          <cell r="N2265">
            <v>1</v>
          </cell>
          <cell r="O2265">
            <v>1</v>
          </cell>
          <cell r="P2265">
            <v>1</v>
          </cell>
        </row>
        <row r="2266">
          <cell r="D2266" t="str">
            <v>CNCSETAVE HRS PER PT EE</v>
          </cell>
          <cell r="E2266">
            <v>29</v>
          </cell>
          <cell r="F2266">
            <v>29</v>
          </cell>
          <cell r="G2266">
            <v>29</v>
          </cell>
          <cell r="H2266">
            <v>29</v>
          </cell>
          <cell r="I2266">
            <v>29</v>
          </cell>
          <cell r="J2266">
            <v>29</v>
          </cell>
          <cell r="K2266">
            <v>29</v>
          </cell>
          <cell r="L2266">
            <v>29</v>
          </cell>
          <cell r="M2266">
            <v>29</v>
          </cell>
          <cell r="N2266">
            <v>29</v>
          </cell>
          <cell r="O2266">
            <v>29</v>
          </cell>
          <cell r="P2266">
            <v>29</v>
          </cell>
        </row>
        <row r="2267">
          <cell r="D2267" t="str">
            <v>CNCSETHEADCOUNT-SCHEDULED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D2268" t="str">
            <v>CNCSETPEAK SEAT UTILIZATION%</v>
          </cell>
          <cell r="E2268">
            <v>0.8</v>
          </cell>
          <cell r="F2268">
            <v>0.8</v>
          </cell>
          <cell r="G2268">
            <v>0.8</v>
          </cell>
          <cell r="H2268">
            <v>0.8</v>
          </cell>
          <cell r="I2268">
            <v>0.8</v>
          </cell>
          <cell r="J2268">
            <v>0.8</v>
          </cell>
          <cell r="K2268">
            <v>0.8</v>
          </cell>
          <cell r="L2268">
            <v>0.8</v>
          </cell>
          <cell r="M2268">
            <v>0.8</v>
          </cell>
          <cell r="N2268">
            <v>0.8</v>
          </cell>
          <cell r="O2268">
            <v>0.8</v>
          </cell>
          <cell r="P2268">
            <v>0.8</v>
          </cell>
        </row>
        <row r="2269">
          <cell r="D2269" t="str">
            <v>CNCSETSEAT INEFFICIENCY FACTOR</v>
          </cell>
          <cell r="E2269">
            <v>0.1</v>
          </cell>
          <cell r="F2269">
            <v>0.1</v>
          </cell>
          <cell r="G2269">
            <v>0.1</v>
          </cell>
          <cell r="H2269">
            <v>0.1</v>
          </cell>
          <cell r="I2269">
            <v>0.1</v>
          </cell>
          <cell r="J2269">
            <v>0.1</v>
          </cell>
          <cell r="K2269">
            <v>0.1</v>
          </cell>
          <cell r="L2269">
            <v>0.1</v>
          </cell>
          <cell r="M2269">
            <v>0.1</v>
          </cell>
          <cell r="N2269">
            <v>0.1</v>
          </cell>
          <cell r="O2269">
            <v>0.1</v>
          </cell>
          <cell r="P2269">
            <v>0.1</v>
          </cell>
        </row>
        <row r="2270">
          <cell r="D2270" t="str">
            <v>CNCSETSEATS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D2271" t="str">
            <v>CSDSETSCHEDULED FTEs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D2272" t="str">
            <v>CSDSETFT / PT RATIO</v>
          </cell>
          <cell r="E2272">
            <v>1</v>
          </cell>
          <cell r="F2272">
            <v>1</v>
          </cell>
          <cell r="G2272">
            <v>1</v>
          </cell>
          <cell r="H2272">
            <v>1</v>
          </cell>
          <cell r="I2272">
            <v>1</v>
          </cell>
          <cell r="J2272">
            <v>1</v>
          </cell>
          <cell r="K2272">
            <v>1</v>
          </cell>
          <cell r="L2272">
            <v>1</v>
          </cell>
          <cell r="M2272">
            <v>1</v>
          </cell>
          <cell r="N2272">
            <v>1</v>
          </cell>
          <cell r="O2272">
            <v>1</v>
          </cell>
          <cell r="P2272">
            <v>1</v>
          </cell>
        </row>
        <row r="2273">
          <cell r="D2273" t="str">
            <v>CSDSETAVE HRS PER PT EE</v>
          </cell>
          <cell r="E2273">
            <v>29</v>
          </cell>
          <cell r="F2273">
            <v>29</v>
          </cell>
          <cell r="G2273">
            <v>29</v>
          </cell>
          <cell r="H2273">
            <v>29</v>
          </cell>
          <cell r="I2273">
            <v>29</v>
          </cell>
          <cell r="J2273">
            <v>29</v>
          </cell>
          <cell r="K2273">
            <v>29</v>
          </cell>
          <cell r="L2273">
            <v>29</v>
          </cell>
          <cell r="M2273">
            <v>29</v>
          </cell>
          <cell r="N2273">
            <v>29</v>
          </cell>
          <cell r="O2273">
            <v>29</v>
          </cell>
          <cell r="P2273">
            <v>29</v>
          </cell>
        </row>
        <row r="2274">
          <cell r="D2274" t="str">
            <v>CSDSETHEADCOUNT-SCHEDULED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D2275" t="str">
            <v>CSDSETPEAK SEAT UTILIZATION%</v>
          </cell>
          <cell r="E2275">
            <v>0.8</v>
          </cell>
          <cell r="F2275">
            <v>0.8</v>
          </cell>
          <cell r="G2275">
            <v>0.8</v>
          </cell>
          <cell r="H2275">
            <v>0.8</v>
          </cell>
          <cell r="I2275">
            <v>0.8</v>
          </cell>
          <cell r="J2275">
            <v>0.8</v>
          </cell>
          <cell r="K2275">
            <v>0.8</v>
          </cell>
          <cell r="L2275">
            <v>0.8</v>
          </cell>
          <cell r="M2275">
            <v>0.8</v>
          </cell>
          <cell r="N2275">
            <v>0.8</v>
          </cell>
          <cell r="O2275">
            <v>0.8</v>
          </cell>
          <cell r="P2275">
            <v>0.8</v>
          </cell>
        </row>
        <row r="2276">
          <cell r="D2276" t="str">
            <v>CSDSETSEAT INEFFICIENCY FACTOR</v>
          </cell>
          <cell r="E2276">
            <v>0.1</v>
          </cell>
          <cell r="F2276">
            <v>0.1</v>
          </cell>
          <cell r="G2276">
            <v>0.1</v>
          </cell>
          <cell r="H2276">
            <v>0.1</v>
          </cell>
          <cell r="I2276">
            <v>0.1</v>
          </cell>
          <cell r="J2276">
            <v>0.1</v>
          </cell>
          <cell r="K2276">
            <v>0.1</v>
          </cell>
          <cell r="L2276">
            <v>0.1</v>
          </cell>
          <cell r="M2276">
            <v>0.1</v>
          </cell>
          <cell r="N2276">
            <v>0.1</v>
          </cell>
          <cell r="O2276">
            <v>0.1</v>
          </cell>
          <cell r="P2276">
            <v>0.1</v>
          </cell>
        </row>
        <row r="2277">
          <cell r="D2277" t="str">
            <v>CSDSETSEATS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D2278" t="str">
            <v>MOPSETSCHEDULED FTEs</v>
          </cell>
          <cell r="E2278">
            <v>13</v>
          </cell>
          <cell r="F2278">
            <v>13</v>
          </cell>
          <cell r="G2278">
            <v>13</v>
          </cell>
          <cell r="H2278">
            <v>13</v>
          </cell>
          <cell r="I2278">
            <v>13</v>
          </cell>
          <cell r="J2278">
            <v>13</v>
          </cell>
          <cell r="K2278">
            <v>13</v>
          </cell>
          <cell r="L2278">
            <v>13</v>
          </cell>
          <cell r="M2278">
            <v>13</v>
          </cell>
          <cell r="N2278">
            <v>13</v>
          </cell>
          <cell r="O2278">
            <v>13</v>
          </cell>
          <cell r="P2278">
            <v>13</v>
          </cell>
        </row>
        <row r="2279">
          <cell r="D2279" t="str">
            <v>MOPSETFT / PT RATIO</v>
          </cell>
          <cell r="E2279">
            <v>1</v>
          </cell>
          <cell r="F2279">
            <v>1</v>
          </cell>
          <cell r="G2279">
            <v>1</v>
          </cell>
          <cell r="H2279">
            <v>1</v>
          </cell>
          <cell r="I2279">
            <v>1</v>
          </cell>
          <cell r="J2279">
            <v>1</v>
          </cell>
          <cell r="K2279">
            <v>1</v>
          </cell>
          <cell r="L2279">
            <v>1</v>
          </cell>
          <cell r="M2279">
            <v>1</v>
          </cell>
          <cell r="N2279">
            <v>1</v>
          </cell>
          <cell r="O2279">
            <v>1</v>
          </cell>
          <cell r="P2279">
            <v>1</v>
          </cell>
        </row>
        <row r="2280">
          <cell r="D2280" t="str">
            <v>MOPSETAVE HRS PER PT EE</v>
          </cell>
          <cell r="E2280">
            <v>29</v>
          </cell>
          <cell r="F2280">
            <v>29</v>
          </cell>
          <cell r="G2280">
            <v>29</v>
          </cell>
          <cell r="H2280">
            <v>29</v>
          </cell>
          <cell r="I2280">
            <v>29</v>
          </cell>
          <cell r="J2280">
            <v>29</v>
          </cell>
          <cell r="K2280">
            <v>29</v>
          </cell>
          <cell r="L2280">
            <v>29</v>
          </cell>
          <cell r="M2280">
            <v>29</v>
          </cell>
          <cell r="N2280">
            <v>29</v>
          </cell>
          <cell r="O2280">
            <v>29</v>
          </cell>
          <cell r="P2280">
            <v>29</v>
          </cell>
        </row>
        <row r="2281">
          <cell r="D2281" t="str">
            <v>MOPSETHEADCOUNT-SCHEDULED</v>
          </cell>
          <cell r="E2281">
            <v>13</v>
          </cell>
          <cell r="F2281">
            <v>13</v>
          </cell>
          <cell r="G2281">
            <v>13</v>
          </cell>
          <cell r="H2281">
            <v>13</v>
          </cell>
          <cell r="I2281">
            <v>13</v>
          </cell>
          <cell r="J2281">
            <v>13</v>
          </cell>
          <cell r="K2281">
            <v>13</v>
          </cell>
          <cell r="L2281">
            <v>13</v>
          </cell>
          <cell r="M2281">
            <v>13</v>
          </cell>
          <cell r="N2281">
            <v>13</v>
          </cell>
          <cell r="O2281">
            <v>13</v>
          </cell>
          <cell r="P2281">
            <v>13</v>
          </cell>
        </row>
        <row r="2282">
          <cell r="D2282" t="str">
            <v>MOPSETPEAK SEAT UTILIZATION%</v>
          </cell>
          <cell r="E2282">
            <v>0.8</v>
          </cell>
          <cell r="F2282">
            <v>0.8</v>
          </cell>
          <cell r="G2282">
            <v>0.8</v>
          </cell>
          <cell r="H2282">
            <v>0.8</v>
          </cell>
          <cell r="I2282">
            <v>0.8</v>
          </cell>
          <cell r="J2282">
            <v>0.8</v>
          </cell>
          <cell r="K2282">
            <v>0.8</v>
          </cell>
          <cell r="L2282">
            <v>0.8</v>
          </cell>
          <cell r="M2282">
            <v>0.8</v>
          </cell>
          <cell r="N2282">
            <v>0.8</v>
          </cell>
          <cell r="O2282">
            <v>0.8</v>
          </cell>
          <cell r="P2282">
            <v>0.8</v>
          </cell>
        </row>
        <row r="2283">
          <cell r="D2283" t="str">
            <v>MOPSETSEAT INEFFICIENCY FACTOR</v>
          </cell>
          <cell r="E2283">
            <v>0.1</v>
          </cell>
          <cell r="F2283">
            <v>0.1</v>
          </cell>
          <cell r="G2283">
            <v>0.1</v>
          </cell>
          <cell r="H2283">
            <v>0.1</v>
          </cell>
          <cell r="I2283">
            <v>0.1</v>
          </cell>
          <cell r="J2283">
            <v>0.1</v>
          </cell>
          <cell r="K2283">
            <v>0.1</v>
          </cell>
          <cell r="L2283">
            <v>0.1</v>
          </cell>
          <cell r="M2283">
            <v>0.1</v>
          </cell>
          <cell r="N2283">
            <v>0.1</v>
          </cell>
          <cell r="O2283">
            <v>0.1</v>
          </cell>
          <cell r="P2283">
            <v>0.1</v>
          </cell>
        </row>
        <row r="2284">
          <cell r="D2284" t="str">
            <v>MOPSETSEATS</v>
          </cell>
          <cell r="E2284">
            <v>11.440000000000001</v>
          </cell>
          <cell r="F2284">
            <v>11.440000000000001</v>
          </cell>
          <cell r="G2284">
            <v>11.440000000000001</v>
          </cell>
          <cell r="H2284">
            <v>11.440000000000001</v>
          </cell>
          <cell r="I2284">
            <v>11.440000000000001</v>
          </cell>
          <cell r="J2284">
            <v>11.440000000000001</v>
          </cell>
          <cell r="K2284">
            <v>11.440000000000001</v>
          </cell>
          <cell r="L2284">
            <v>11.440000000000001</v>
          </cell>
          <cell r="M2284">
            <v>11.440000000000001</v>
          </cell>
          <cell r="N2284">
            <v>11.440000000000001</v>
          </cell>
          <cell r="O2284">
            <v>11.440000000000001</v>
          </cell>
          <cell r="P2284">
            <v>11.440000000000001</v>
          </cell>
        </row>
        <row r="2285">
          <cell r="D2285" t="str">
            <v>STRETCH-CANADASETSCHEDULED FTEs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D2286" t="str">
            <v>STRETCH-CANADASETFT / PT RATIO</v>
          </cell>
          <cell r="E2286">
            <v>1</v>
          </cell>
          <cell r="F2286">
            <v>1</v>
          </cell>
          <cell r="G2286">
            <v>1</v>
          </cell>
          <cell r="H2286">
            <v>1</v>
          </cell>
          <cell r="I2286">
            <v>1</v>
          </cell>
          <cell r="J2286">
            <v>1</v>
          </cell>
          <cell r="K2286">
            <v>1</v>
          </cell>
          <cell r="L2286">
            <v>1</v>
          </cell>
          <cell r="M2286">
            <v>1</v>
          </cell>
          <cell r="N2286">
            <v>1</v>
          </cell>
          <cell r="O2286">
            <v>1</v>
          </cell>
          <cell r="P2286">
            <v>1</v>
          </cell>
        </row>
        <row r="2287">
          <cell r="D2287" t="str">
            <v>STRETCH-CANADASETAVE HRS PER PT EE</v>
          </cell>
          <cell r="E2287">
            <v>29</v>
          </cell>
          <cell r="F2287">
            <v>29</v>
          </cell>
          <cell r="G2287">
            <v>29</v>
          </cell>
          <cell r="H2287">
            <v>29</v>
          </cell>
          <cell r="I2287">
            <v>29</v>
          </cell>
          <cell r="J2287">
            <v>29</v>
          </cell>
          <cell r="K2287">
            <v>29</v>
          </cell>
          <cell r="L2287">
            <v>29</v>
          </cell>
          <cell r="M2287">
            <v>29</v>
          </cell>
          <cell r="N2287">
            <v>29</v>
          </cell>
          <cell r="O2287">
            <v>29</v>
          </cell>
          <cell r="P2287">
            <v>29</v>
          </cell>
        </row>
        <row r="2288">
          <cell r="D2288" t="str">
            <v>STRETCH-CANADASETHEADCOUNT-SCHEDULED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D2289" t="str">
            <v>STRETCH-CANADASETPEAK SEAT UTILIZATION%</v>
          </cell>
          <cell r="E2289">
            <v>0.8</v>
          </cell>
          <cell r="F2289">
            <v>0.8</v>
          </cell>
          <cell r="G2289">
            <v>0.8</v>
          </cell>
          <cell r="H2289">
            <v>0.8</v>
          </cell>
          <cell r="I2289">
            <v>0.8</v>
          </cell>
          <cell r="J2289">
            <v>0.8</v>
          </cell>
          <cell r="K2289">
            <v>0.8</v>
          </cell>
          <cell r="L2289">
            <v>0.8</v>
          </cell>
          <cell r="M2289">
            <v>0.8</v>
          </cell>
          <cell r="N2289">
            <v>0.8</v>
          </cell>
          <cell r="O2289">
            <v>0.8</v>
          </cell>
          <cell r="P2289">
            <v>0.8</v>
          </cell>
        </row>
        <row r="2290">
          <cell r="D2290" t="str">
            <v>STRETCH-CANADASETSEAT INEFFICIENCY FACTOR</v>
          </cell>
          <cell r="E2290">
            <v>0.1</v>
          </cell>
          <cell r="F2290">
            <v>0.1</v>
          </cell>
          <cell r="G2290">
            <v>0.1</v>
          </cell>
          <cell r="H2290">
            <v>0.1</v>
          </cell>
          <cell r="I2290">
            <v>0.1</v>
          </cell>
          <cell r="J2290">
            <v>0.1</v>
          </cell>
          <cell r="K2290">
            <v>0.1</v>
          </cell>
          <cell r="L2290">
            <v>0.1</v>
          </cell>
          <cell r="M2290">
            <v>0.1</v>
          </cell>
          <cell r="N2290">
            <v>0.1</v>
          </cell>
          <cell r="O2290">
            <v>0.1</v>
          </cell>
          <cell r="P2290">
            <v>0.1</v>
          </cell>
        </row>
        <row r="2291">
          <cell r="D2291" t="str">
            <v>STRETCH-CANADASETSEATS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D2292" t="str">
            <v>PHILLIPINESSETSCHEDULED FTEs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D2293" t="str">
            <v>PHILLIPINESSETFT / PT RATIO</v>
          </cell>
          <cell r="E2293">
            <v>1</v>
          </cell>
          <cell r="F2293">
            <v>1</v>
          </cell>
          <cell r="G2293">
            <v>1</v>
          </cell>
          <cell r="H2293">
            <v>1</v>
          </cell>
          <cell r="I2293">
            <v>1</v>
          </cell>
          <cell r="J2293">
            <v>1</v>
          </cell>
          <cell r="K2293">
            <v>1</v>
          </cell>
          <cell r="L2293">
            <v>1</v>
          </cell>
          <cell r="M2293">
            <v>1</v>
          </cell>
          <cell r="N2293">
            <v>1</v>
          </cell>
          <cell r="O2293">
            <v>1</v>
          </cell>
          <cell r="P2293">
            <v>1</v>
          </cell>
        </row>
        <row r="2294">
          <cell r="D2294" t="str">
            <v>PHILLIPINESSETAVE HRS PER PT EE</v>
          </cell>
          <cell r="E2294">
            <v>29</v>
          </cell>
          <cell r="F2294">
            <v>29</v>
          </cell>
          <cell r="G2294">
            <v>29</v>
          </cell>
          <cell r="H2294">
            <v>29</v>
          </cell>
          <cell r="I2294">
            <v>29</v>
          </cell>
          <cell r="J2294">
            <v>29</v>
          </cell>
          <cell r="K2294">
            <v>29</v>
          </cell>
          <cell r="L2294">
            <v>29</v>
          </cell>
          <cell r="M2294">
            <v>29</v>
          </cell>
          <cell r="N2294">
            <v>29</v>
          </cell>
          <cell r="O2294">
            <v>29</v>
          </cell>
          <cell r="P2294">
            <v>29</v>
          </cell>
        </row>
        <row r="2295">
          <cell r="D2295" t="str">
            <v>PHILLIPINESSETHEADCOUNT-SCHEDULED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D2296" t="str">
            <v>PHILLIPINESSETPEAK SEAT UTILIZATION%</v>
          </cell>
          <cell r="E2296">
            <v>0.8</v>
          </cell>
          <cell r="F2296">
            <v>0.8</v>
          </cell>
          <cell r="G2296">
            <v>0.8</v>
          </cell>
          <cell r="H2296">
            <v>0.8</v>
          </cell>
          <cell r="I2296">
            <v>0.8</v>
          </cell>
          <cell r="J2296">
            <v>0.8</v>
          </cell>
          <cell r="K2296">
            <v>0.8</v>
          </cell>
          <cell r="L2296">
            <v>0.8</v>
          </cell>
          <cell r="M2296">
            <v>0.8</v>
          </cell>
          <cell r="N2296">
            <v>0.8</v>
          </cell>
          <cell r="O2296">
            <v>0.8</v>
          </cell>
          <cell r="P2296">
            <v>0.8</v>
          </cell>
        </row>
        <row r="2297">
          <cell r="D2297" t="str">
            <v>PHILLIPINESSETSEAT INEFFICIENCY FACTOR</v>
          </cell>
          <cell r="E2297">
            <v>0.1</v>
          </cell>
          <cell r="F2297">
            <v>0.1</v>
          </cell>
          <cell r="G2297">
            <v>0.1</v>
          </cell>
          <cell r="H2297">
            <v>0.1</v>
          </cell>
          <cell r="I2297">
            <v>0.1</v>
          </cell>
          <cell r="J2297">
            <v>0.1</v>
          </cell>
          <cell r="K2297">
            <v>0.1</v>
          </cell>
          <cell r="L2297">
            <v>0.1</v>
          </cell>
          <cell r="M2297">
            <v>0.1</v>
          </cell>
          <cell r="N2297">
            <v>0.1</v>
          </cell>
          <cell r="O2297">
            <v>0.1</v>
          </cell>
          <cell r="P2297">
            <v>0.1</v>
          </cell>
        </row>
        <row r="2298">
          <cell r="D2298" t="str">
            <v>PHILLIPINESSETSEATS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D2299" t="str">
            <v>INDIASETSCHEDULED FTEs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D2300" t="str">
            <v>INDIASETFT / PT RATIO</v>
          </cell>
          <cell r="E2300">
            <v>1</v>
          </cell>
          <cell r="F2300">
            <v>1</v>
          </cell>
          <cell r="G2300">
            <v>1</v>
          </cell>
          <cell r="H2300">
            <v>1</v>
          </cell>
          <cell r="I2300">
            <v>1</v>
          </cell>
          <cell r="J2300">
            <v>1</v>
          </cell>
          <cell r="K2300">
            <v>1</v>
          </cell>
          <cell r="L2300">
            <v>1</v>
          </cell>
          <cell r="M2300">
            <v>1</v>
          </cell>
          <cell r="N2300">
            <v>1</v>
          </cell>
          <cell r="O2300">
            <v>1</v>
          </cell>
          <cell r="P2300">
            <v>1</v>
          </cell>
        </row>
        <row r="2301">
          <cell r="D2301" t="str">
            <v>INDIASETAVE HRS PER PT EE</v>
          </cell>
          <cell r="E2301">
            <v>29</v>
          </cell>
          <cell r="F2301">
            <v>29</v>
          </cell>
          <cell r="G2301">
            <v>29</v>
          </cell>
          <cell r="H2301">
            <v>29</v>
          </cell>
          <cell r="I2301">
            <v>29</v>
          </cell>
          <cell r="J2301">
            <v>29</v>
          </cell>
          <cell r="K2301">
            <v>29</v>
          </cell>
          <cell r="L2301">
            <v>29</v>
          </cell>
          <cell r="M2301">
            <v>29</v>
          </cell>
          <cell r="N2301">
            <v>29</v>
          </cell>
          <cell r="O2301">
            <v>29</v>
          </cell>
          <cell r="P2301">
            <v>29</v>
          </cell>
        </row>
        <row r="2302">
          <cell r="D2302" t="str">
            <v>INDIASETHEADCOUNT-SCHEDULED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D2303" t="str">
            <v>INDIASETPEAK SEAT UTILIZATION%</v>
          </cell>
          <cell r="E2303">
            <v>0.8</v>
          </cell>
          <cell r="F2303">
            <v>0.8</v>
          </cell>
          <cell r="G2303">
            <v>0.8</v>
          </cell>
          <cell r="H2303">
            <v>0.8</v>
          </cell>
          <cell r="I2303">
            <v>0.8</v>
          </cell>
          <cell r="J2303">
            <v>0.8</v>
          </cell>
          <cell r="K2303">
            <v>0.8</v>
          </cell>
          <cell r="L2303">
            <v>0.8</v>
          </cell>
          <cell r="M2303">
            <v>0.8</v>
          </cell>
          <cell r="N2303">
            <v>0.8</v>
          </cell>
          <cell r="O2303">
            <v>0.8</v>
          </cell>
          <cell r="P2303">
            <v>0.8</v>
          </cell>
        </row>
        <row r="2304">
          <cell r="D2304" t="str">
            <v>INDIASETSEAT INEFFICIENCY FACTOR</v>
          </cell>
          <cell r="E2304">
            <v>0.1</v>
          </cell>
          <cell r="F2304">
            <v>0.1</v>
          </cell>
          <cell r="G2304">
            <v>0.1</v>
          </cell>
          <cell r="H2304">
            <v>0.1</v>
          </cell>
          <cell r="I2304">
            <v>0.1</v>
          </cell>
          <cell r="J2304">
            <v>0.1</v>
          </cell>
          <cell r="K2304">
            <v>0.1</v>
          </cell>
          <cell r="L2304">
            <v>0.1</v>
          </cell>
          <cell r="M2304">
            <v>0.1</v>
          </cell>
          <cell r="N2304">
            <v>0.1</v>
          </cell>
          <cell r="O2304">
            <v>0.1</v>
          </cell>
          <cell r="P2304">
            <v>0.1</v>
          </cell>
        </row>
        <row r="2305">
          <cell r="D2305" t="str">
            <v>INDIASETSEATS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D2306" t="str">
            <v>TEXASSETSCHEDULED FTEs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D2307" t="str">
            <v>TEXASSETFT / PT RATIO</v>
          </cell>
          <cell r="E2307">
            <v>1</v>
          </cell>
          <cell r="F2307">
            <v>1</v>
          </cell>
          <cell r="G2307">
            <v>1</v>
          </cell>
          <cell r="H2307">
            <v>1</v>
          </cell>
          <cell r="I2307">
            <v>1</v>
          </cell>
          <cell r="J2307">
            <v>1</v>
          </cell>
          <cell r="K2307">
            <v>1</v>
          </cell>
          <cell r="L2307">
            <v>1</v>
          </cell>
          <cell r="M2307">
            <v>1</v>
          </cell>
          <cell r="N2307">
            <v>1</v>
          </cell>
          <cell r="O2307">
            <v>1</v>
          </cell>
          <cell r="P2307">
            <v>1</v>
          </cell>
        </row>
        <row r="2308">
          <cell r="D2308" t="str">
            <v>TEXASSETAVE HRS PER PT EE</v>
          </cell>
          <cell r="E2308">
            <v>29</v>
          </cell>
          <cell r="F2308">
            <v>29</v>
          </cell>
          <cell r="G2308">
            <v>29</v>
          </cell>
          <cell r="H2308">
            <v>29</v>
          </cell>
          <cell r="I2308">
            <v>29</v>
          </cell>
          <cell r="J2308">
            <v>29</v>
          </cell>
          <cell r="K2308">
            <v>29</v>
          </cell>
          <cell r="L2308">
            <v>29</v>
          </cell>
          <cell r="M2308">
            <v>29</v>
          </cell>
          <cell r="N2308">
            <v>29</v>
          </cell>
          <cell r="O2308">
            <v>29</v>
          </cell>
          <cell r="P2308">
            <v>29</v>
          </cell>
        </row>
        <row r="2309">
          <cell r="D2309" t="str">
            <v>TEXASSETHEADCOUNT-SCHEDULED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</row>
        <row r="2310">
          <cell r="D2310" t="str">
            <v>TEXASSETPEAK SEAT UTILIZATION%</v>
          </cell>
          <cell r="E2310">
            <v>0.8</v>
          </cell>
          <cell r="F2310">
            <v>0.8</v>
          </cell>
          <cell r="G2310">
            <v>0.8</v>
          </cell>
          <cell r="H2310">
            <v>0.8</v>
          </cell>
          <cell r="I2310">
            <v>0.8</v>
          </cell>
          <cell r="J2310">
            <v>0.8</v>
          </cell>
          <cell r="K2310">
            <v>0.8</v>
          </cell>
          <cell r="L2310">
            <v>0.8</v>
          </cell>
          <cell r="M2310">
            <v>0.8</v>
          </cell>
          <cell r="N2310">
            <v>0.8</v>
          </cell>
          <cell r="O2310">
            <v>0.8</v>
          </cell>
          <cell r="P2310">
            <v>0.8</v>
          </cell>
        </row>
        <row r="2311">
          <cell r="D2311" t="str">
            <v>TEXASSETSEAT INEFFICIENCY FACTOR</v>
          </cell>
          <cell r="E2311">
            <v>0.1</v>
          </cell>
          <cell r="F2311">
            <v>0.1</v>
          </cell>
          <cell r="G2311">
            <v>0.1</v>
          </cell>
          <cell r="H2311">
            <v>0.1</v>
          </cell>
          <cell r="I2311">
            <v>0.1</v>
          </cell>
          <cell r="J2311">
            <v>0.1</v>
          </cell>
          <cell r="K2311">
            <v>0.1</v>
          </cell>
          <cell r="L2311">
            <v>0.1</v>
          </cell>
          <cell r="M2311">
            <v>0.1</v>
          </cell>
          <cell r="N2311">
            <v>0.1</v>
          </cell>
          <cell r="O2311">
            <v>0.1</v>
          </cell>
          <cell r="P2311">
            <v>0.1</v>
          </cell>
        </row>
        <row r="2312">
          <cell r="D2312" t="str">
            <v>TEXASSETSEATS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</row>
        <row r="2313">
          <cell r="D2313" t="str">
            <v>HALIFAXSETSCHEDULED FTEs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</row>
        <row r="2314">
          <cell r="D2314" t="str">
            <v>HALIFAXSETFT / PT RATIO</v>
          </cell>
          <cell r="E2314">
            <v>1</v>
          </cell>
          <cell r="F2314">
            <v>1</v>
          </cell>
          <cell r="G2314">
            <v>1</v>
          </cell>
          <cell r="H2314">
            <v>1</v>
          </cell>
          <cell r="I2314">
            <v>1</v>
          </cell>
          <cell r="J2314">
            <v>1</v>
          </cell>
          <cell r="K2314">
            <v>1</v>
          </cell>
          <cell r="L2314">
            <v>1</v>
          </cell>
          <cell r="M2314">
            <v>1</v>
          </cell>
          <cell r="N2314">
            <v>1</v>
          </cell>
          <cell r="O2314">
            <v>1</v>
          </cell>
          <cell r="P2314">
            <v>1</v>
          </cell>
        </row>
        <row r="2315">
          <cell r="D2315" t="str">
            <v>HALIFAXSETAVE HRS PER PT EE</v>
          </cell>
          <cell r="E2315">
            <v>29</v>
          </cell>
          <cell r="F2315">
            <v>29</v>
          </cell>
          <cell r="G2315">
            <v>29</v>
          </cell>
          <cell r="H2315">
            <v>29</v>
          </cell>
          <cell r="I2315">
            <v>29</v>
          </cell>
          <cell r="J2315">
            <v>29</v>
          </cell>
          <cell r="K2315">
            <v>29</v>
          </cell>
          <cell r="L2315">
            <v>29</v>
          </cell>
          <cell r="M2315">
            <v>29</v>
          </cell>
          <cell r="N2315">
            <v>29</v>
          </cell>
          <cell r="O2315">
            <v>29</v>
          </cell>
          <cell r="P2315">
            <v>29</v>
          </cell>
        </row>
        <row r="2316">
          <cell r="D2316" t="str">
            <v>HALIFAXSETHEADCOUNT-SCHEDULED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</row>
        <row r="2317">
          <cell r="D2317" t="str">
            <v>HALIFAXSETPEAK SEAT UTILIZATION%</v>
          </cell>
          <cell r="E2317">
            <v>0.8</v>
          </cell>
          <cell r="F2317">
            <v>0.8</v>
          </cell>
          <cell r="G2317">
            <v>0.8</v>
          </cell>
          <cell r="H2317">
            <v>0.8</v>
          </cell>
          <cell r="I2317">
            <v>0.8</v>
          </cell>
          <cell r="J2317">
            <v>0.8</v>
          </cell>
          <cell r="K2317">
            <v>0.8</v>
          </cell>
          <cell r="L2317">
            <v>0.8</v>
          </cell>
          <cell r="M2317">
            <v>0.8</v>
          </cell>
          <cell r="N2317">
            <v>0.8</v>
          </cell>
          <cell r="O2317">
            <v>0.8</v>
          </cell>
          <cell r="P2317">
            <v>0.8</v>
          </cell>
        </row>
        <row r="2318">
          <cell r="D2318" t="str">
            <v>HALIFAXSETSEAT INEFFICIENCY FACTOR</v>
          </cell>
          <cell r="E2318">
            <v>0.1</v>
          </cell>
          <cell r="F2318">
            <v>0.1</v>
          </cell>
          <cell r="G2318">
            <v>0.1</v>
          </cell>
          <cell r="H2318">
            <v>0.1</v>
          </cell>
          <cell r="I2318">
            <v>0.1</v>
          </cell>
          <cell r="J2318">
            <v>0.1</v>
          </cell>
          <cell r="K2318">
            <v>0.1</v>
          </cell>
          <cell r="L2318">
            <v>0.1</v>
          </cell>
          <cell r="M2318">
            <v>0.1</v>
          </cell>
          <cell r="N2318">
            <v>0.1</v>
          </cell>
          <cell r="O2318">
            <v>0.1</v>
          </cell>
          <cell r="P2318">
            <v>0.1</v>
          </cell>
        </row>
        <row r="2319">
          <cell r="D2319" t="str">
            <v>HALIFAXSETSEATS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</row>
        <row r="2320">
          <cell r="D2320" t="str">
            <v>OFFSHORE-OBSETSCHEDULED FTEs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</row>
        <row r="2321">
          <cell r="D2321" t="str">
            <v>OFFSHORE-OBSETFT / PT RATIO</v>
          </cell>
          <cell r="E2321">
            <v>1</v>
          </cell>
          <cell r="F2321">
            <v>1</v>
          </cell>
          <cell r="G2321">
            <v>1</v>
          </cell>
          <cell r="H2321">
            <v>1</v>
          </cell>
          <cell r="I2321">
            <v>1</v>
          </cell>
          <cell r="J2321">
            <v>1</v>
          </cell>
          <cell r="K2321">
            <v>1</v>
          </cell>
          <cell r="L2321">
            <v>1</v>
          </cell>
          <cell r="M2321">
            <v>1</v>
          </cell>
          <cell r="N2321">
            <v>1</v>
          </cell>
          <cell r="O2321">
            <v>1</v>
          </cell>
          <cell r="P2321">
            <v>1</v>
          </cell>
        </row>
        <row r="2322">
          <cell r="D2322" t="str">
            <v>OFFSHORE-OBSETAVE HRS PER PT EE</v>
          </cell>
          <cell r="E2322">
            <v>29</v>
          </cell>
          <cell r="F2322">
            <v>29</v>
          </cell>
          <cell r="G2322">
            <v>29</v>
          </cell>
          <cell r="H2322">
            <v>29</v>
          </cell>
          <cell r="I2322">
            <v>29</v>
          </cell>
          <cell r="J2322">
            <v>29</v>
          </cell>
          <cell r="K2322">
            <v>29</v>
          </cell>
          <cell r="L2322">
            <v>29</v>
          </cell>
          <cell r="M2322">
            <v>29</v>
          </cell>
          <cell r="N2322">
            <v>29</v>
          </cell>
          <cell r="O2322">
            <v>29</v>
          </cell>
          <cell r="P2322">
            <v>29</v>
          </cell>
        </row>
        <row r="2323">
          <cell r="D2323" t="str">
            <v>OFFSHORE-OBSETHEADCOUNT-SCHEDULED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D2324" t="str">
            <v>OFFSHORE-OBSETPEAK SEAT UTILIZATION%</v>
          </cell>
          <cell r="E2324">
            <v>0.8</v>
          </cell>
          <cell r="F2324">
            <v>0.8</v>
          </cell>
          <cell r="G2324">
            <v>0.8</v>
          </cell>
          <cell r="H2324">
            <v>0.8</v>
          </cell>
          <cell r="I2324">
            <v>0.8</v>
          </cell>
          <cell r="J2324">
            <v>0.8</v>
          </cell>
          <cell r="K2324">
            <v>0.8</v>
          </cell>
          <cell r="L2324">
            <v>0.8</v>
          </cell>
          <cell r="M2324">
            <v>0.8</v>
          </cell>
          <cell r="N2324">
            <v>0.8</v>
          </cell>
          <cell r="O2324">
            <v>0.8</v>
          </cell>
          <cell r="P2324">
            <v>0.8</v>
          </cell>
        </row>
        <row r="2325">
          <cell r="D2325" t="str">
            <v>OFFSHORE-OBSETSEAT INEFFICIENCY FACTOR</v>
          </cell>
          <cell r="E2325">
            <v>0.1</v>
          </cell>
          <cell r="F2325">
            <v>0.1</v>
          </cell>
          <cell r="G2325">
            <v>0.1</v>
          </cell>
          <cell r="H2325">
            <v>0.1</v>
          </cell>
          <cell r="I2325">
            <v>0.1</v>
          </cell>
          <cell r="J2325">
            <v>0.1</v>
          </cell>
          <cell r="K2325">
            <v>0.1</v>
          </cell>
          <cell r="L2325">
            <v>0.1</v>
          </cell>
          <cell r="M2325">
            <v>0.1</v>
          </cell>
          <cell r="N2325">
            <v>0.1</v>
          </cell>
          <cell r="O2325">
            <v>0.1</v>
          </cell>
          <cell r="P2325">
            <v>0.1</v>
          </cell>
        </row>
        <row r="2326">
          <cell r="D2326" t="str">
            <v>OFFSHORE-OBSETSEATS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</row>
        <row r="2327">
          <cell r="D2327" t="str">
            <v>CNCOSTA Offline 1,2,3SCHEDULED FTEs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D2328" t="str">
            <v>CNCOSTA Offline 1,2,3FT / PT RATIO</v>
          </cell>
          <cell r="E2328">
            <v>1</v>
          </cell>
          <cell r="F2328">
            <v>1</v>
          </cell>
          <cell r="G2328">
            <v>1</v>
          </cell>
          <cell r="H2328">
            <v>1</v>
          </cell>
          <cell r="I2328">
            <v>1</v>
          </cell>
          <cell r="J2328">
            <v>1</v>
          </cell>
          <cell r="K2328">
            <v>1</v>
          </cell>
          <cell r="L2328">
            <v>1</v>
          </cell>
          <cell r="M2328">
            <v>1</v>
          </cell>
          <cell r="N2328">
            <v>1</v>
          </cell>
          <cell r="O2328">
            <v>1</v>
          </cell>
          <cell r="P2328">
            <v>1</v>
          </cell>
        </row>
        <row r="2329">
          <cell r="D2329" t="str">
            <v>CNCOSTA Offline 1,2,3AVE HRS PER PT EE</v>
          </cell>
          <cell r="E2329">
            <v>29</v>
          </cell>
          <cell r="F2329">
            <v>29</v>
          </cell>
          <cell r="G2329">
            <v>29</v>
          </cell>
          <cell r="H2329">
            <v>29</v>
          </cell>
          <cell r="I2329">
            <v>29</v>
          </cell>
          <cell r="J2329">
            <v>29</v>
          </cell>
          <cell r="K2329">
            <v>29</v>
          </cell>
          <cell r="L2329">
            <v>29</v>
          </cell>
          <cell r="M2329">
            <v>29</v>
          </cell>
          <cell r="N2329">
            <v>29</v>
          </cell>
          <cell r="O2329">
            <v>29</v>
          </cell>
          <cell r="P2329">
            <v>29</v>
          </cell>
        </row>
        <row r="2330">
          <cell r="D2330" t="str">
            <v>CNCOSTA Offline 1,2,3HEADCOUNT-SCHEDULED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D2331" t="str">
            <v>CNCOSTA Offline 1,2,3PEAK SEAT UTILIZATION%</v>
          </cell>
          <cell r="E2331">
            <v>0.8</v>
          </cell>
          <cell r="F2331">
            <v>0.8</v>
          </cell>
          <cell r="G2331">
            <v>0.8</v>
          </cell>
          <cell r="H2331">
            <v>0.8</v>
          </cell>
          <cell r="I2331">
            <v>0.8</v>
          </cell>
          <cell r="J2331">
            <v>0.8</v>
          </cell>
          <cell r="K2331">
            <v>0.8</v>
          </cell>
          <cell r="L2331">
            <v>0.8</v>
          </cell>
          <cell r="M2331">
            <v>0.8</v>
          </cell>
          <cell r="N2331">
            <v>0.8</v>
          </cell>
          <cell r="O2331">
            <v>0.8</v>
          </cell>
          <cell r="P2331">
            <v>0.8</v>
          </cell>
        </row>
        <row r="2332">
          <cell r="D2332" t="str">
            <v>CNCOSTA Offline 1,2,3SEAT INEFFICIENCY FACTOR</v>
          </cell>
          <cell r="E2332">
            <v>0.1</v>
          </cell>
          <cell r="F2332">
            <v>0.1</v>
          </cell>
          <cell r="G2332">
            <v>0.1</v>
          </cell>
          <cell r="H2332">
            <v>0.1</v>
          </cell>
          <cell r="I2332">
            <v>0.1</v>
          </cell>
          <cell r="J2332">
            <v>0.1</v>
          </cell>
          <cell r="K2332">
            <v>0.1</v>
          </cell>
          <cell r="L2332">
            <v>0.1</v>
          </cell>
          <cell r="M2332">
            <v>0.1</v>
          </cell>
          <cell r="N2332">
            <v>0.1</v>
          </cell>
          <cell r="O2332">
            <v>0.1</v>
          </cell>
          <cell r="P2332">
            <v>0.1</v>
          </cell>
        </row>
        <row r="2333">
          <cell r="D2333" t="str">
            <v>CNCOSTA Offline 1,2,3SEATS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</row>
        <row r="2334">
          <cell r="D2334" t="str">
            <v>CSDOSTA Offline 1,2,3SCHEDULED FTEs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</row>
        <row r="2335">
          <cell r="D2335" t="str">
            <v>CSDOSTA Offline 1,2,3FT / PT RATIO</v>
          </cell>
          <cell r="E2335">
            <v>1</v>
          </cell>
          <cell r="F2335">
            <v>1</v>
          </cell>
          <cell r="G2335">
            <v>1</v>
          </cell>
          <cell r="H2335">
            <v>1</v>
          </cell>
          <cell r="I2335">
            <v>1</v>
          </cell>
          <cell r="J2335">
            <v>1</v>
          </cell>
          <cell r="K2335">
            <v>1</v>
          </cell>
          <cell r="L2335">
            <v>1</v>
          </cell>
          <cell r="M2335">
            <v>1</v>
          </cell>
          <cell r="N2335">
            <v>1</v>
          </cell>
          <cell r="O2335">
            <v>1</v>
          </cell>
          <cell r="P2335">
            <v>1</v>
          </cell>
        </row>
        <row r="2336">
          <cell r="D2336" t="str">
            <v>CSDOSTA Offline 1,2,3AVE HRS PER PT EE</v>
          </cell>
          <cell r="E2336">
            <v>29</v>
          </cell>
          <cell r="F2336">
            <v>29</v>
          </cell>
          <cell r="G2336">
            <v>29</v>
          </cell>
          <cell r="H2336">
            <v>29</v>
          </cell>
          <cell r="I2336">
            <v>29</v>
          </cell>
          <cell r="J2336">
            <v>29</v>
          </cell>
          <cell r="K2336">
            <v>29</v>
          </cell>
          <cell r="L2336">
            <v>29</v>
          </cell>
          <cell r="M2336">
            <v>29</v>
          </cell>
          <cell r="N2336">
            <v>29</v>
          </cell>
          <cell r="O2336">
            <v>29</v>
          </cell>
          <cell r="P2336">
            <v>29</v>
          </cell>
        </row>
        <row r="2337">
          <cell r="D2337" t="str">
            <v>CSDOSTA Offline 1,2,3HEADCOUNT-SCHEDULED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D2338" t="str">
            <v>CSDOSTA Offline 1,2,3PEAK SEAT UTILIZATION%</v>
          </cell>
          <cell r="E2338">
            <v>0.8</v>
          </cell>
          <cell r="F2338">
            <v>0.8</v>
          </cell>
          <cell r="G2338">
            <v>0.8</v>
          </cell>
          <cell r="H2338">
            <v>0.8</v>
          </cell>
          <cell r="I2338">
            <v>0.8</v>
          </cell>
          <cell r="J2338">
            <v>0.8</v>
          </cell>
          <cell r="K2338">
            <v>0.8</v>
          </cell>
          <cell r="L2338">
            <v>0.8</v>
          </cell>
          <cell r="M2338">
            <v>0.8</v>
          </cell>
          <cell r="N2338">
            <v>0.8</v>
          </cell>
          <cell r="O2338">
            <v>0.8</v>
          </cell>
          <cell r="P2338">
            <v>0.8</v>
          </cell>
        </row>
        <row r="2339">
          <cell r="D2339" t="str">
            <v>CSDOSTA Offline 1,2,3SEAT INEFFICIENCY FACTOR</v>
          </cell>
          <cell r="E2339">
            <v>0.1</v>
          </cell>
          <cell r="F2339">
            <v>0.1</v>
          </cell>
          <cell r="G2339">
            <v>0.1</v>
          </cell>
          <cell r="H2339">
            <v>0.1</v>
          </cell>
          <cell r="I2339">
            <v>0.1</v>
          </cell>
          <cell r="J2339">
            <v>0.1</v>
          </cell>
          <cell r="K2339">
            <v>0.1</v>
          </cell>
          <cell r="L2339">
            <v>0.1</v>
          </cell>
          <cell r="M2339">
            <v>0.1</v>
          </cell>
          <cell r="N2339">
            <v>0.1</v>
          </cell>
          <cell r="O2339">
            <v>0.1</v>
          </cell>
          <cell r="P2339">
            <v>0.1</v>
          </cell>
        </row>
        <row r="2340">
          <cell r="D2340" t="str">
            <v>CSDOSTA Offline 1,2,3SEATS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</row>
        <row r="2341">
          <cell r="D2341" t="str">
            <v>MOPOSTA Offline 1,2,3SCHEDULED FTEs</v>
          </cell>
          <cell r="E2341">
            <v>66.688201945770501</v>
          </cell>
          <cell r="F2341">
            <v>62.777128261388199</v>
          </cell>
          <cell r="G2341">
            <v>60.024717520551739</v>
          </cell>
          <cell r="H2341">
            <v>58.869679025365826</v>
          </cell>
          <cell r="I2341">
            <v>67.621872904610797</v>
          </cell>
          <cell r="J2341">
            <v>68.96830986253417</v>
          </cell>
          <cell r="K2341">
            <v>75.923886289157281</v>
          </cell>
          <cell r="L2341">
            <v>72.623571899919085</v>
          </cell>
          <cell r="M2341">
            <v>74.21071090954436</v>
          </cell>
          <cell r="N2341">
            <v>77.113897942946451</v>
          </cell>
          <cell r="O2341">
            <v>77.295812237053653</v>
          </cell>
          <cell r="P2341">
            <v>79.46977940640771</v>
          </cell>
        </row>
        <row r="2342">
          <cell r="D2342" t="str">
            <v>MOPOSTA Offline 1,2,3FT / PT RATIO</v>
          </cell>
          <cell r="E2342">
            <v>1</v>
          </cell>
          <cell r="F2342">
            <v>1</v>
          </cell>
          <cell r="G2342">
            <v>1</v>
          </cell>
          <cell r="H2342">
            <v>1</v>
          </cell>
          <cell r="I2342">
            <v>1</v>
          </cell>
          <cell r="J2342">
            <v>1</v>
          </cell>
          <cell r="K2342">
            <v>1</v>
          </cell>
          <cell r="L2342">
            <v>1</v>
          </cell>
          <cell r="M2342">
            <v>1</v>
          </cell>
          <cell r="N2342">
            <v>1</v>
          </cell>
          <cell r="O2342">
            <v>1</v>
          </cell>
          <cell r="P2342">
            <v>1</v>
          </cell>
        </row>
        <row r="2343">
          <cell r="D2343" t="str">
            <v>MOPOSTA Offline 1,2,3AVE HRS PER PT EE</v>
          </cell>
          <cell r="E2343">
            <v>29</v>
          </cell>
          <cell r="F2343">
            <v>29</v>
          </cell>
          <cell r="G2343">
            <v>29</v>
          </cell>
          <cell r="H2343">
            <v>29</v>
          </cell>
          <cell r="I2343">
            <v>29</v>
          </cell>
          <cell r="J2343">
            <v>29</v>
          </cell>
          <cell r="K2343">
            <v>29</v>
          </cell>
          <cell r="L2343">
            <v>29</v>
          </cell>
          <cell r="M2343">
            <v>29</v>
          </cell>
          <cell r="N2343">
            <v>29</v>
          </cell>
          <cell r="O2343">
            <v>29</v>
          </cell>
          <cell r="P2343">
            <v>29</v>
          </cell>
        </row>
        <row r="2344">
          <cell r="D2344" t="str">
            <v>MOPOSTA Offline 1,2,3HEADCOUNT-SCHEDULED</v>
          </cell>
          <cell r="E2344">
            <v>66.688201945770501</v>
          </cell>
          <cell r="F2344">
            <v>62.777128261388199</v>
          </cell>
          <cell r="G2344">
            <v>60.024717520551739</v>
          </cell>
          <cell r="H2344">
            <v>58.869679025365826</v>
          </cell>
          <cell r="I2344">
            <v>67.621872904610797</v>
          </cell>
          <cell r="J2344">
            <v>68.96830986253417</v>
          </cell>
          <cell r="K2344">
            <v>75.923886289157281</v>
          </cell>
          <cell r="L2344">
            <v>72.623571899919085</v>
          </cell>
          <cell r="M2344">
            <v>74.21071090954436</v>
          </cell>
          <cell r="N2344">
            <v>77.113897942946451</v>
          </cell>
          <cell r="O2344">
            <v>77.295812237053653</v>
          </cell>
          <cell r="P2344">
            <v>79.46977940640771</v>
          </cell>
        </row>
        <row r="2345">
          <cell r="D2345" t="str">
            <v>MOPOSTA Offline 1,2,3PEAK SEAT UTILIZATION%</v>
          </cell>
          <cell r="E2345">
            <v>0.8</v>
          </cell>
          <cell r="F2345">
            <v>0.8</v>
          </cell>
          <cell r="G2345">
            <v>0.8</v>
          </cell>
          <cell r="H2345">
            <v>0.8</v>
          </cell>
          <cell r="I2345">
            <v>0.8</v>
          </cell>
          <cell r="J2345">
            <v>0.8</v>
          </cell>
          <cell r="K2345">
            <v>0.8</v>
          </cell>
          <cell r="L2345">
            <v>0.8</v>
          </cell>
          <cell r="M2345">
            <v>0.8</v>
          </cell>
          <cell r="N2345">
            <v>0.8</v>
          </cell>
          <cell r="O2345">
            <v>0.8</v>
          </cell>
          <cell r="P2345">
            <v>0.8</v>
          </cell>
        </row>
        <row r="2346">
          <cell r="D2346" t="str">
            <v>MOPOSTA Offline 1,2,3SEAT INEFFICIENCY FACTOR</v>
          </cell>
          <cell r="E2346">
            <v>0.1</v>
          </cell>
          <cell r="F2346">
            <v>0.1</v>
          </cell>
          <cell r="G2346">
            <v>0.1</v>
          </cell>
          <cell r="H2346">
            <v>0.1</v>
          </cell>
          <cell r="I2346">
            <v>0.1</v>
          </cell>
          <cell r="J2346">
            <v>0.1</v>
          </cell>
          <cell r="K2346">
            <v>0.1</v>
          </cell>
          <cell r="L2346">
            <v>0.1</v>
          </cell>
          <cell r="M2346">
            <v>0.1</v>
          </cell>
          <cell r="N2346">
            <v>0.1</v>
          </cell>
          <cell r="O2346">
            <v>0.1</v>
          </cell>
          <cell r="P2346">
            <v>0.1</v>
          </cell>
        </row>
        <row r="2347">
          <cell r="D2347" t="str">
            <v>MOPOSTA Offline 1,2,3SEATS</v>
          </cell>
          <cell r="E2347">
            <v>58.685617712278052</v>
          </cell>
          <cell r="F2347">
            <v>55.243872870021626</v>
          </cell>
          <cell r="G2347">
            <v>52.82175141808554</v>
          </cell>
          <cell r="H2347">
            <v>51.80531754232193</v>
          </cell>
          <cell r="I2347">
            <v>59.507248156057507</v>
          </cell>
          <cell r="J2347">
            <v>60.692112679030075</v>
          </cell>
          <cell r="K2347">
            <v>66.81301993445841</v>
          </cell>
          <cell r="L2347">
            <v>63.908743271928806</v>
          </cell>
          <cell r="M2347">
            <v>65.305425600399047</v>
          </cell>
          <cell r="N2347">
            <v>67.860230189792887</v>
          </cell>
          <cell r="O2347">
            <v>68.020314768607221</v>
          </cell>
          <cell r="P2347">
            <v>69.933405877638791</v>
          </cell>
        </row>
        <row r="2348">
          <cell r="D2348" t="str">
            <v>STRETCH-CANADAOSTA Offline 1,2,3SCHEDULED FTEs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</row>
        <row r="2349">
          <cell r="D2349" t="str">
            <v>STRETCH-CANADAOSTA Offline 1,2,3FT / PT RATIO</v>
          </cell>
          <cell r="E2349">
            <v>1</v>
          </cell>
          <cell r="F2349">
            <v>1</v>
          </cell>
          <cell r="G2349">
            <v>1</v>
          </cell>
          <cell r="H2349">
            <v>1</v>
          </cell>
          <cell r="I2349">
            <v>1</v>
          </cell>
          <cell r="J2349">
            <v>1</v>
          </cell>
          <cell r="K2349">
            <v>1</v>
          </cell>
          <cell r="L2349">
            <v>1</v>
          </cell>
          <cell r="M2349">
            <v>1</v>
          </cell>
          <cell r="N2349">
            <v>1</v>
          </cell>
          <cell r="O2349">
            <v>1</v>
          </cell>
          <cell r="P2349">
            <v>1</v>
          </cell>
        </row>
        <row r="2350">
          <cell r="D2350" t="str">
            <v>STRETCH-CANADAOSTA Offline 1,2,3AVE HRS PER PT EE</v>
          </cell>
          <cell r="E2350">
            <v>29</v>
          </cell>
          <cell r="F2350">
            <v>29</v>
          </cell>
          <cell r="G2350">
            <v>29</v>
          </cell>
          <cell r="H2350">
            <v>29</v>
          </cell>
          <cell r="I2350">
            <v>29</v>
          </cell>
          <cell r="J2350">
            <v>29</v>
          </cell>
          <cell r="K2350">
            <v>29</v>
          </cell>
          <cell r="L2350">
            <v>29</v>
          </cell>
          <cell r="M2350">
            <v>29</v>
          </cell>
          <cell r="N2350">
            <v>29</v>
          </cell>
          <cell r="O2350">
            <v>29</v>
          </cell>
          <cell r="P2350">
            <v>29</v>
          </cell>
        </row>
        <row r="2351">
          <cell r="D2351" t="str">
            <v>STRETCH-CANADAOSTA Offline 1,2,3HEADCOUNT-SCHEDULED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</row>
        <row r="2352">
          <cell r="D2352" t="str">
            <v>STRETCH-CANADAOSTA Offline 1,2,3PEAK SEAT UTILIZATION%</v>
          </cell>
          <cell r="E2352">
            <v>0.8</v>
          </cell>
          <cell r="F2352">
            <v>0.8</v>
          </cell>
          <cell r="G2352">
            <v>0.8</v>
          </cell>
          <cell r="H2352">
            <v>0.8</v>
          </cell>
          <cell r="I2352">
            <v>0.8</v>
          </cell>
          <cell r="J2352">
            <v>0.8</v>
          </cell>
          <cell r="K2352">
            <v>0.8</v>
          </cell>
          <cell r="L2352">
            <v>0.8</v>
          </cell>
          <cell r="M2352">
            <v>0.8</v>
          </cell>
          <cell r="N2352">
            <v>0.8</v>
          </cell>
          <cell r="O2352">
            <v>0.8</v>
          </cell>
          <cell r="P2352">
            <v>0.8</v>
          </cell>
        </row>
        <row r="2353">
          <cell r="D2353" t="str">
            <v>STRETCH-CANADAOSTA Offline 1,2,3SEAT INEFFICIENCY FACTOR</v>
          </cell>
          <cell r="E2353">
            <v>0.1</v>
          </cell>
          <cell r="F2353">
            <v>0.1</v>
          </cell>
          <cell r="G2353">
            <v>0.1</v>
          </cell>
          <cell r="H2353">
            <v>0.1</v>
          </cell>
          <cell r="I2353">
            <v>0.1</v>
          </cell>
          <cell r="J2353">
            <v>0.1</v>
          </cell>
          <cell r="K2353">
            <v>0.1</v>
          </cell>
          <cell r="L2353">
            <v>0.1</v>
          </cell>
          <cell r="M2353">
            <v>0.1</v>
          </cell>
          <cell r="N2353">
            <v>0.1</v>
          </cell>
          <cell r="O2353">
            <v>0.1</v>
          </cell>
          <cell r="P2353">
            <v>0.1</v>
          </cell>
        </row>
        <row r="2354">
          <cell r="D2354" t="str">
            <v>STRETCH-CANADAOSTA Offline 1,2,3SEATS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</row>
        <row r="2355">
          <cell r="D2355" t="str">
            <v>PHILLIPINESOSTA Offline 1,2,3SCHEDULED FTEs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</row>
        <row r="2356">
          <cell r="D2356" t="str">
            <v>PHILLIPINESOSTA Offline 1,2,3FT / PT RATIO</v>
          </cell>
          <cell r="E2356">
            <v>1</v>
          </cell>
          <cell r="F2356">
            <v>1</v>
          </cell>
          <cell r="G2356">
            <v>1</v>
          </cell>
          <cell r="H2356">
            <v>1</v>
          </cell>
          <cell r="I2356">
            <v>1</v>
          </cell>
          <cell r="J2356">
            <v>1</v>
          </cell>
          <cell r="K2356">
            <v>1</v>
          </cell>
          <cell r="L2356">
            <v>1</v>
          </cell>
          <cell r="M2356">
            <v>1</v>
          </cell>
          <cell r="N2356">
            <v>1</v>
          </cell>
          <cell r="O2356">
            <v>1</v>
          </cell>
          <cell r="P2356">
            <v>1</v>
          </cell>
        </row>
        <row r="2357">
          <cell r="D2357" t="str">
            <v>PHILLIPINESOSTA Offline 1,2,3AVE HRS PER PT EE</v>
          </cell>
          <cell r="E2357">
            <v>29</v>
          </cell>
          <cell r="F2357">
            <v>29</v>
          </cell>
          <cell r="G2357">
            <v>29</v>
          </cell>
          <cell r="H2357">
            <v>29</v>
          </cell>
          <cell r="I2357">
            <v>29</v>
          </cell>
          <cell r="J2357">
            <v>29</v>
          </cell>
          <cell r="K2357">
            <v>29</v>
          </cell>
          <cell r="L2357">
            <v>29</v>
          </cell>
          <cell r="M2357">
            <v>29</v>
          </cell>
          <cell r="N2357">
            <v>29</v>
          </cell>
          <cell r="O2357">
            <v>29</v>
          </cell>
          <cell r="P2357">
            <v>29</v>
          </cell>
        </row>
        <row r="2358">
          <cell r="D2358" t="str">
            <v>PHILLIPINESOSTA Offline 1,2,3HEADCOUNT-SCHEDULED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</row>
        <row r="2359">
          <cell r="D2359" t="str">
            <v>PHILLIPINESOSTA Offline 1,2,3PEAK SEAT UTILIZATION%</v>
          </cell>
          <cell r="E2359">
            <v>0.8</v>
          </cell>
          <cell r="F2359">
            <v>0.8</v>
          </cell>
          <cell r="G2359">
            <v>0.8</v>
          </cell>
          <cell r="H2359">
            <v>0.8</v>
          </cell>
          <cell r="I2359">
            <v>0.8</v>
          </cell>
          <cell r="J2359">
            <v>0.8</v>
          </cell>
          <cell r="K2359">
            <v>0.8</v>
          </cell>
          <cell r="L2359">
            <v>0.8</v>
          </cell>
          <cell r="M2359">
            <v>0.8</v>
          </cell>
          <cell r="N2359">
            <v>0.8</v>
          </cell>
          <cell r="O2359">
            <v>0.8</v>
          </cell>
          <cell r="P2359">
            <v>0.8</v>
          </cell>
        </row>
        <row r="2360">
          <cell r="D2360" t="str">
            <v>PHILLIPINESOSTA Offline 1,2,3SEAT INEFFICIENCY FACTOR</v>
          </cell>
          <cell r="E2360">
            <v>0.1</v>
          </cell>
          <cell r="F2360">
            <v>0.1</v>
          </cell>
          <cell r="G2360">
            <v>0.1</v>
          </cell>
          <cell r="H2360">
            <v>0.1</v>
          </cell>
          <cell r="I2360">
            <v>0.1</v>
          </cell>
          <cell r="J2360">
            <v>0.1</v>
          </cell>
          <cell r="K2360">
            <v>0.1</v>
          </cell>
          <cell r="L2360">
            <v>0.1</v>
          </cell>
          <cell r="M2360">
            <v>0.1</v>
          </cell>
          <cell r="N2360">
            <v>0.1</v>
          </cell>
          <cell r="O2360">
            <v>0.1</v>
          </cell>
          <cell r="P2360">
            <v>0.1</v>
          </cell>
        </row>
        <row r="2361">
          <cell r="D2361" t="str">
            <v>PHILLIPINESOSTA Offline 1,2,3SEATS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</row>
        <row r="2362">
          <cell r="D2362" t="str">
            <v>INDIAOSTA Offline 1,2,3SCHEDULED FTEs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</row>
        <row r="2363">
          <cell r="D2363" t="str">
            <v>INDIAOSTA Offline 1,2,3FT / PT RATIO</v>
          </cell>
          <cell r="E2363">
            <v>1</v>
          </cell>
          <cell r="F2363">
            <v>1</v>
          </cell>
          <cell r="G2363">
            <v>1</v>
          </cell>
          <cell r="H2363">
            <v>1</v>
          </cell>
          <cell r="I2363">
            <v>1</v>
          </cell>
          <cell r="J2363">
            <v>1</v>
          </cell>
          <cell r="K2363">
            <v>1</v>
          </cell>
          <cell r="L2363">
            <v>1</v>
          </cell>
          <cell r="M2363">
            <v>1</v>
          </cell>
          <cell r="N2363">
            <v>1</v>
          </cell>
          <cell r="O2363">
            <v>1</v>
          </cell>
          <cell r="P2363">
            <v>1</v>
          </cell>
        </row>
        <row r="2364">
          <cell r="D2364" t="str">
            <v>INDIAOSTA Offline 1,2,3AVE HRS PER PT EE</v>
          </cell>
          <cell r="E2364">
            <v>29</v>
          </cell>
          <cell r="F2364">
            <v>29</v>
          </cell>
          <cell r="G2364">
            <v>29</v>
          </cell>
          <cell r="H2364">
            <v>29</v>
          </cell>
          <cell r="I2364">
            <v>29</v>
          </cell>
          <cell r="J2364">
            <v>29</v>
          </cell>
          <cell r="K2364">
            <v>29</v>
          </cell>
          <cell r="L2364">
            <v>29</v>
          </cell>
          <cell r="M2364">
            <v>29</v>
          </cell>
          <cell r="N2364">
            <v>29</v>
          </cell>
          <cell r="O2364">
            <v>29</v>
          </cell>
          <cell r="P2364">
            <v>29</v>
          </cell>
        </row>
        <row r="2365">
          <cell r="D2365" t="str">
            <v>INDIAOSTA Offline 1,2,3HEADCOUNT-SCHEDULED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</row>
        <row r="2366">
          <cell r="D2366" t="str">
            <v>INDIAOSTA Offline 1,2,3PEAK SEAT UTILIZATION%</v>
          </cell>
          <cell r="E2366">
            <v>0.8</v>
          </cell>
          <cell r="F2366">
            <v>0.8</v>
          </cell>
          <cell r="G2366">
            <v>0.8</v>
          </cell>
          <cell r="H2366">
            <v>0.8</v>
          </cell>
          <cell r="I2366">
            <v>0.8</v>
          </cell>
          <cell r="J2366">
            <v>0.8</v>
          </cell>
          <cell r="K2366">
            <v>0.8</v>
          </cell>
          <cell r="L2366">
            <v>0.8</v>
          </cell>
          <cell r="M2366">
            <v>0.8</v>
          </cell>
          <cell r="N2366">
            <v>0.8</v>
          </cell>
          <cell r="O2366">
            <v>0.8</v>
          </cell>
          <cell r="P2366">
            <v>0.8</v>
          </cell>
        </row>
        <row r="2367">
          <cell r="D2367" t="str">
            <v>INDIAOSTA Offline 1,2,3SEAT INEFFICIENCY FACTOR</v>
          </cell>
          <cell r="E2367">
            <v>0.1</v>
          </cell>
          <cell r="F2367">
            <v>0.1</v>
          </cell>
          <cell r="G2367">
            <v>0.1</v>
          </cell>
          <cell r="H2367">
            <v>0.1</v>
          </cell>
          <cell r="I2367">
            <v>0.1</v>
          </cell>
          <cell r="J2367">
            <v>0.1</v>
          </cell>
          <cell r="K2367">
            <v>0.1</v>
          </cell>
          <cell r="L2367">
            <v>0.1</v>
          </cell>
          <cell r="M2367">
            <v>0.1</v>
          </cell>
          <cell r="N2367">
            <v>0.1</v>
          </cell>
          <cell r="O2367">
            <v>0.1</v>
          </cell>
          <cell r="P2367">
            <v>0.1</v>
          </cell>
        </row>
        <row r="2368">
          <cell r="D2368" t="str">
            <v>INDIAOSTA Offline 1,2,3SEATS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</row>
        <row r="2369">
          <cell r="D2369" t="str">
            <v>TEXASOSTA Offline 1,2,3SCHEDULED FTEs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</row>
        <row r="2370">
          <cell r="D2370" t="str">
            <v>TEXASOSTA Offline 1,2,3FT / PT RATIO</v>
          </cell>
          <cell r="E2370">
            <v>1</v>
          </cell>
          <cell r="F2370">
            <v>1</v>
          </cell>
          <cell r="G2370">
            <v>1</v>
          </cell>
          <cell r="H2370">
            <v>1</v>
          </cell>
          <cell r="I2370">
            <v>1</v>
          </cell>
          <cell r="J2370">
            <v>1</v>
          </cell>
          <cell r="K2370">
            <v>1</v>
          </cell>
          <cell r="L2370">
            <v>1</v>
          </cell>
          <cell r="M2370">
            <v>1</v>
          </cell>
          <cell r="N2370">
            <v>1</v>
          </cell>
          <cell r="O2370">
            <v>1</v>
          </cell>
          <cell r="P2370">
            <v>1</v>
          </cell>
        </row>
        <row r="2371">
          <cell r="D2371" t="str">
            <v>TEXASOSTA Offline 1,2,3AVE HRS PER PT EE</v>
          </cell>
          <cell r="E2371">
            <v>29</v>
          </cell>
          <cell r="F2371">
            <v>29</v>
          </cell>
          <cell r="G2371">
            <v>29</v>
          </cell>
          <cell r="H2371">
            <v>29</v>
          </cell>
          <cell r="I2371">
            <v>29</v>
          </cell>
          <cell r="J2371">
            <v>29</v>
          </cell>
          <cell r="K2371">
            <v>29</v>
          </cell>
          <cell r="L2371">
            <v>29</v>
          </cell>
          <cell r="M2371">
            <v>29</v>
          </cell>
          <cell r="N2371">
            <v>29</v>
          </cell>
          <cell r="O2371">
            <v>29</v>
          </cell>
          <cell r="P2371">
            <v>29</v>
          </cell>
        </row>
        <row r="2372">
          <cell r="D2372" t="str">
            <v>TEXASOSTA Offline 1,2,3HEADCOUNT-SCHEDULED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</row>
        <row r="2373">
          <cell r="D2373" t="str">
            <v>TEXASOSTA Offline 1,2,3PEAK SEAT UTILIZATION%</v>
          </cell>
          <cell r="E2373">
            <v>0.8</v>
          </cell>
          <cell r="F2373">
            <v>0.8</v>
          </cell>
          <cell r="G2373">
            <v>0.8</v>
          </cell>
          <cell r="H2373">
            <v>0.8</v>
          </cell>
          <cell r="I2373">
            <v>0.8</v>
          </cell>
          <cell r="J2373">
            <v>0.8</v>
          </cell>
          <cell r="K2373">
            <v>0.8</v>
          </cell>
          <cell r="L2373">
            <v>0.8</v>
          </cell>
          <cell r="M2373">
            <v>0.8</v>
          </cell>
          <cell r="N2373">
            <v>0.8</v>
          </cell>
          <cell r="O2373">
            <v>0.8</v>
          </cell>
          <cell r="P2373">
            <v>0.8</v>
          </cell>
        </row>
        <row r="2374">
          <cell r="D2374" t="str">
            <v>TEXASOSTA Offline 1,2,3SEAT INEFFICIENCY FACTOR</v>
          </cell>
          <cell r="E2374">
            <v>0.1</v>
          </cell>
          <cell r="F2374">
            <v>0.1</v>
          </cell>
          <cell r="G2374">
            <v>0.1</v>
          </cell>
          <cell r="H2374">
            <v>0.1</v>
          </cell>
          <cell r="I2374">
            <v>0.1</v>
          </cell>
          <cell r="J2374">
            <v>0.1</v>
          </cell>
          <cell r="K2374">
            <v>0.1</v>
          </cell>
          <cell r="L2374">
            <v>0.1</v>
          </cell>
          <cell r="M2374">
            <v>0.1</v>
          </cell>
          <cell r="N2374">
            <v>0.1</v>
          </cell>
          <cell r="O2374">
            <v>0.1</v>
          </cell>
          <cell r="P2374">
            <v>0.1</v>
          </cell>
        </row>
        <row r="2375">
          <cell r="D2375" t="str">
            <v>TEXASOSTA Offline 1,2,3SEATS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</row>
        <row r="2376">
          <cell r="D2376" t="str">
            <v>HALIFAXOSTA Offline 1,2,3SCHEDULED FTEs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</row>
        <row r="2377">
          <cell r="D2377" t="str">
            <v>HALIFAXOSTA Offline 1,2,3FT / PT RATIO</v>
          </cell>
          <cell r="E2377">
            <v>1</v>
          </cell>
          <cell r="F2377">
            <v>1</v>
          </cell>
          <cell r="G2377">
            <v>1</v>
          </cell>
          <cell r="H2377">
            <v>1</v>
          </cell>
          <cell r="I2377">
            <v>1</v>
          </cell>
          <cell r="J2377">
            <v>1</v>
          </cell>
          <cell r="K2377">
            <v>1</v>
          </cell>
          <cell r="L2377">
            <v>1</v>
          </cell>
          <cell r="M2377">
            <v>1</v>
          </cell>
          <cell r="N2377">
            <v>1</v>
          </cell>
          <cell r="O2377">
            <v>1</v>
          </cell>
          <cell r="P2377">
            <v>1</v>
          </cell>
        </row>
        <row r="2378">
          <cell r="D2378" t="str">
            <v>HALIFAXOSTA Offline 1,2,3AVE HRS PER PT EE</v>
          </cell>
          <cell r="E2378">
            <v>29</v>
          </cell>
          <cell r="F2378">
            <v>29</v>
          </cell>
          <cell r="G2378">
            <v>29</v>
          </cell>
          <cell r="H2378">
            <v>29</v>
          </cell>
          <cell r="I2378">
            <v>29</v>
          </cell>
          <cell r="J2378">
            <v>29</v>
          </cell>
          <cell r="K2378">
            <v>29</v>
          </cell>
          <cell r="L2378">
            <v>29</v>
          </cell>
          <cell r="M2378">
            <v>29</v>
          </cell>
          <cell r="N2378">
            <v>29</v>
          </cell>
          <cell r="O2378">
            <v>29</v>
          </cell>
          <cell r="P2378">
            <v>29</v>
          </cell>
        </row>
        <row r="2379">
          <cell r="D2379" t="str">
            <v>HALIFAXOSTA Offline 1,2,3HEADCOUNT-SCHEDULED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</row>
        <row r="2380">
          <cell r="D2380" t="str">
            <v>HALIFAXOSTA Offline 1,2,3PEAK SEAT UTILIZATION%</v>
          </cell>
          <cell r="E2380">
            <v>0.8</v>
          </cell>
          <cell r="F2380">
            <v>0.8</v>
          </cell>
          <cell r="G2380">
            <v>0.8</v>
          </cell>
          <cell r="H2380">
            <v>0.8</v>
          </cell>
          <cell r="I2380">
            <v>0.8</v>
          </cell>
          <cell r="J2380">
            <v>0.8</v>
          </cell>
          <cell r="K2380">
            <v>0.8</v>
          </cell>
          <cell r="L2380">
            <v>0.8</v>
          </cell>
          <cell r="M2380">
            <v>0.8</v>
          </cell>
          <cell r="N2380">
            <v>0.8</v>
          </cell>
          <cell r="O2380">
            <v>0.8</v>
          </cell>
          <cell r="P2380">
            <v>0.8</v>
          </cell>
        </row>
        <row r="2381">
          <cell r="D2381" t="str">
            <v>HALIFAXOSTA Offline 1,2,3SEAT INEFFICIENCY FACTOR</v>
          </cell>
          <cell r="E2381">
            <v>0.1</v>
          </cell>
          <cell r="F2381">
            <v>0.1</v>
          </cell>
          <cell r="G2381">
            <v>0.1</v>
          </cell>
          <cell r="H2381">
            <v>0.1</v>
          </cell>
          <cell r="I2381">
            <v>0.1</v>
          </cell>
          <cell r="J2381">
            <v>0.1</v>
          </cell>
          <cell r="K2381">
            <v>0.1</v>
          </cell>
          <cell r="L2381">
            <v>0.1</v>
          </cell>
          <cell r="M2381">
            <v>0.1</v>
          </cell>
          <cell r="N2381">
            <v>0.1</v>
          </cell>
          <cell r="O2381">
            <v>0.1</v>
          </cell>
          <cell r="P2381">
            <v>0.1</v>
          </cell>
        </row>
        <row r="2382">
          <cell r="D2382" t="str">
            <v>HALIFAXOSTA Offline 1,2,3SEATS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</row>
        <row r="2383">
          <cell r="D2383" t="str">
            <v>OFFSHORE-OBOSTA Offline 1,2,3SCHEDULED FTEs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</row>
        <row r="2384">
          <cell r="D2384" t="str">
            <v>OFFSHORE-OBOSTA Offline 1,2,3FT / PT RATIO</v>
          </cell>
          <cell r="E2384">
            <v>1</v>
          </cell>
          <cell r="F2384">
            <v>1</v>
          </cell>
          <cell r="G2384">
            <v>1</v>
          </cell>
          <cell r="H2384">
            <v>1</v>
          </cell>
          <cell r="I2384">
            <v>1</v>
          </cell>
          <cell r="J2384">
            <v>1</v>
          </cell>
          <cell r="K2384">
            <v>1</v>
          </cell>
          <cell r="L2384">
            <v>1</v>
          </cell>
          <cell r="M2384">
            <v>1</v>
          </cell>
          <cell r="N2384">
            <v>1</v>
          </cell>
          <cell r="O2384">
            <v>1</v>
          </cell>
          <cell r="P2384">
            <v>1</v>
          </cell>
        </row>
        <row r="2385">
          <cell r="D2385" t="str">
            <v>OFFSHORE-OBOSTA Offline 1,2,3AVE HRS PER PT EE</v>
          </cell>
          <cell r="E2385">
            <v>29</v>
          </cell>
          <cell r="F2385">
            <v>29</v>
          </cell>
          <cell r="G2385">
            <v>29</v>
          </cell>
          <cell r="H2385">
            <v>29</v>
          </cell>
          <cell r="I2385">
            <v>29</v>
          </cell>
          <cell r="J2385">
            <v>29</v>
          </cell>
          <cell r="K2385">
            <v>29</v>
          </cell>
          <cell r="L2385">
            <v>29</v>
          </cell>
          <cell r="M2385">
            <v>29</v>
          </cell>
          <cell r="N2385">
            <v>29</v>
          </cell>
          <cell r="O2385">
            <v>29</v>
          </cell>
          <cell r="P2385">
            <v>29</v>
          </cell>
        </row>
        <row r="2386">
          <cell r="D2386" t="str">
            <v>OFFSHORE-OBOSTA Offline 1,2,3HEADCOUNT-SCHEDULED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</row>
        <row r="2387">
          <cell r="D2387" t="str">
            <v>OFFSHORE-OBOSTA Offline 1,2,3PEAK SEAT UTILIZATION%</v>
          </cell>
          <cell r="E2387">
            <v>0.8</v>
          </cell>
          <cell r="F2387">
            <v>0.8</v>
          </cell>
          <cell r="G2387">
            <v>0.8</v>
          </cell>
          <cell r="H2387">
            <v>0.8</v>
          </cell>
          <cell r="I2387">
            <v>0.8</v>
          </cell>
          <cell r="J2387">
            <v>0.8</v>
          </cell>
          <cell r="K2387">
            <v>0.8</v>
          </cell>
          <cell r="L2387">
            <v>0.8</v>
          </cell>
          <cell r="M2387">
            <v>0.8</v>
          </cell>
          <cell r="N2387">
            <v>0.8</v>
          </cell>
          <cell r="O2387">
            <v>0.8</v>
          </cell>
          <cell r="P2387">
            <v>0.8</v>
          </cell>
        </row>
        <row r="2388">
          <cell r="D2388" t="str">
            <v>OFFSHORE-OBOSTA Offline 1,2,3SEAT INEFFICIENCY FACTOR</v>
          </cell>
          <cell r="E2388">
            <v>0.1</v>
          </cell>
          <cell r="F2388">
            <v>0.1</v>
          </cell>
          <cell r="G2388">
            <v>0.1</v>
          </cell>
          <cell r="H2388">
            <v>0.1</v>
          </cell>
          <cell r="I2388">
            <v>0.1</v>
          </cell>
          <cell r="J2388">
            <v>0.1</v>
          </cell>
          <cell r="K2388">
            <v>0.1</v>
          </cell>
          <cell r="L2388">
            <v>0.1</v>
          </cell>
          <cell r="M2388">
            <v>0.1</v>
          </cell>
          <cell r="N2388">
            <v>0.1</v>
          </cell>
          <cell r="O2388">
            <v>0.1</v>
          </cell>
          <cell r="P2388">
            <v>0.1</v>
          </cell>
        </row>
        <row r="2389">
          <cell r="D2389" t="str">
            <v>OFFSHORE-OBOSTA Offline 1,2,3SEATS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</row>
        <row r="2390">
          <cell r="D2390" t="str">
            <v>CNCExec EscalationSCHEDULED FTEs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</row>
        <row r="2391">
          <cell r="D2391" t="str">
            <v>CNCExec EscalationFT / PT RATIO</v>
          </cell>
          <cell r="E2391">
            <v>1</v>
          </cell>
          <cell r="F2391">
            <v>1</v>
          </cell>
          <cell r="G2391">
            <v>1</v>
          </cell>
          <cell r="H2391">
            <v>1</v>
          </cell>
          <cell r="I2391">
            <v>1</v>
          </cell>
          <cell r="J2391">
            <v>1</v>
          </cell>
          <cell r="K2391">
            <v>1</v>
          </cell>
          <cell r="L2391">
            <v>1</v>
          </cell>
          <cell r="M2391">
            <v>1</v>
          </cell>
          <cell r="N2391">
            <v>1</v>
          </cell>
          <cell r="O2391">
            <v>1</v>
          </cell>
          <cell r="P2391">
            <v>1</v>
          </cell>
        </row>
        <row r="2392">
          <cell r="D2392" t="str">
            <v>CNCExec EscalationAVE HRS PER PT EE</v>
          </cell>
          <cell r="E2392">
            <v>29</v>
          </cell>
          <cell r="F2392">
            <v>29</v>
          </cell>
          <cell r="G2392">
            <v>29</v>
          </cell>
          <cell r="H2392">
            <v>29</v>
          </cell>
          <cell r="I2392">
            <v>29</v>
          </cell>
          <cell r="J2392">
            <v>29</v>
          </cell>
          <cell r="K2392">
            <v>29</v>
          </cell>
          <cell r="L2392">
            <v>29</v>
          </cell>
          <cell r="M2392">
            <v>29</v>
          </cell>
          <cell r="N2392">
            <v>29</v>
          </cell>
          <cell r="O2392">
            <v>29</v>
          </cell>
          <cell r="P2392">
            <v>29</v>
          </cell>
        </row>
        <row r="2393">
          <cell r="D2393" t="str">
            <v>CNCExec EscalationHEADCOUNT-SCHEDULED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</row>
        <row r="2394">
          <cell r="D2394" t="str">
            <v>CNCExec EscalationPEAK SEAT UTILIZATION%</v>
          </cell>
          <cell r="E2394">
            <v>0.7</v>
          </cell>
          <cell r="F2394">
            <v>0.7</v>
          </cell>
          <cell r="G2394">
            <v>0.7</v>
          </cell>
          <cell r="H2394">
            <v>0.7</v>
          </cell>
          <cell r="I2394">
            <v>0.7</v>
          </cell>
          <cell r="J2394">
            <v>0.7</v>
          </cell>
          <cell r="K2394">
            <v>0.7</v>
          </cell>
          <cell r="L2394">
            <v>0.7</v>
          </cell>
          <cell r="M2394">
            <v>0.7</v>
          </cell>
          <cell r="N2394">
            <v>0.7</v>
          </cell>
          <cell r="O2394">
            <v>0.7</v>
          </cell>
          <cell r="P2394">
            <v>0.7</v>
          </cell>
        </row>
        <row r="2395">
          <cell r="D2395" t="str">
            <v>CNCExec EscalationSEAT INEFFICIENCY FACTOR</v>
          </cell>
          <cell r="E2395">
            <v>0.1</v>
          </cell>
          <cell r="F2395">
            <v>0.1</v>
          </cell>
          <cell r="G2395">
            <v>0.1</v>
          </cell>
          <cell r="H2395">
            <v>0.1</v>
          </cell>
          <cell r="I2395">
            <v>0.1</v>
          </cell>
          <cell r="J2395">
            <v>0.1</v>
          </cell>
          <cell r="K2395">
            <v>0.1</v>
          </cell>
          <cell r="L2395">
            <v>0.1</v>
          </cell>
          <cell r="M2395">
            <v>0.1</v>
          </cell>
          <cell r="N2395">
            <v>0.1</v>
          </cell>
          <cell r="O2395">
            <v>0.1</v>
          </cell>
          <cell r="P2395">
            <v>0.1</v>
          </cell>
        </row>
        <row r="2396">
          <cell r="D2396" t="str">
            <v>CNCExec EscalationSEATS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</row>
        <row r="2397">
          <cell r="D2397" t="str">
            <v>CSDExec EscalationSCHEDULED FTEs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</row>
        <row r="2398">
          <cell r="D2398" t="str">
            <v>CSDExec EscalationFT / PT RATIO</v>
          </cell>
          <cell r="E2398">
            <v>1</v>
          </cell>
          <cell r="F2398">
            <v>1</v>
          </cell>
          <cell r="G2398">
            <v>1</v>
          </cell>
          <cell r="H2398">
            <v>1</v>
          </cell>
          <cell r="I2398">
            <v>1</v>
          </cell>
          <cell r="J2398">
            <v>1</v>
          </cell>
          <cell r="K2398">
            <v>1</v>
          </cell>
          <cell r="L2398">
            <v>1</v>
          </cell>
          <cell r="M2398">
            <v>1</v>
          </cell>
          <cell r="N2398">
            <v>1</v>
          </cell>
          <cell r="O2398">
            <v>1</v>
          </cell>
          <cell r="P2398">
            <v>1</v>
          </cell>
        </row>
        <row r="2399">
          <cell r="D2399" t="str">
            <v>CSDExec EscalationAVE HRS PER PT EE</v>
          </cell>
          <cell r="E2399">
            <v>29</v>
          </cell>
          <cell r="F2399">
            <v>29</v>
          </cell>
          <cell r="G2399">
            <v>29</v>
          </cell>
          <cell r="H2399">
            <v>29</v>
          </cell>
          <cell r="I2399">
            <v>29</v>
          </cell>
          <cell r="J2399">
            <v>29</v>
          </cell>
          <cell r="K2399">
            <v>29</v>
          </cell>
          <cell r="L2399">
            <v>29</v>
          </cell>
          <cell r="M2399">
            <v>29</v>
          </cell>
          <cell r="N2399">
            <v>29</v>
          </cell>
          <cell r="O2399">
            <v>29</v>
          </cell>
          <cell r="P2399">
            <v>29</v>
          </cell>
        </row>
        <row r="2400">
          <cell r="D2400" t="str">
            <v>CSDExec EscalationHEADCOUNT-SCHEDULED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</row>
        <row r="2401">
          <cell r="D2401" t="str">
            <v>CSDExec EscalationPEAK SEAT UTILIZATION%</v>
          </cell>
          <cell r="E2401">
            <v>0.7</v>
          </cell>
          <cell r="F2401">
            <v>0.7</v>
          </cell>
          <cell r="G2401">
            <v>0.7</v>
          </cell>
          <cell r="H2401">
            <v>0.7</v>
          </cell>
          <cell r="I2401">
            <v>0.7</v>
          </cell>
          <cell r="J2401">
            <v>0.7</v>
          </cell>
          <cell r="K2401">
            <v>0.7</v>
          </cell>
          <cell r="L2401">
            <v>0.7</v>
          </cell>
          <cell r="M2401">
            <v>0.7</v>
          </cell>
          <cell r="N2401">
            <v>0.7</v>
          </cell>
          <cell r="O2401">
            <v>0.7</v>
          </cell>
          <cell r="P2401">
            <v>0.7</v>
          </cell>
        </row>
        <row r="2402">
          <cell r="D2402" t="str">
            <v>CSDExec EscalationSEAT INEFFICIENCY FACTOR</v>
          </cell>
          <cell r="E2402">
            <v>0.1</v>
          </cell>
          <cell r="F2402">
            <v>0.1</v>
          </cell>
          <cell r="G2402">
            <v>0.1</v>
          </cell>
          <cell r="H2402">
            <v>0.1</v>
          </cell>
          <cell r="I2402">
            <v>0.1</v>
          </cell>
          <cell r="J2402">
            <v>0.1</v>
          </cell>
          <cell r="K2402">
            <v>0.1</v>
          </cell>
          <cell r="L2402">
            <v>0.1</v>
          </cell>
          <cell r="M2402">
            <v>0.1</v>
          </cell>
          <cell r="N2402">
            <v>0.1</v>
          </cell>
          <cell r="O2402">
            <v>0.1</v>
          </cell>
          <cell r="P2402">
            <v>0.1</v>
          </cell>
        </row>
        <row r="2403">
          <cell r="D2403" t="str">
            <v>CSDExec EscalationSEATS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</row>
        <row r="2404">
          <cell r="D2404" t="str">
            <v>MOPExec EscalationSCHEDULED FTEs</v>
          </cell>
          <cell r="E2404">
            <v>17</v>
          </cell>
          <cell r="F2404">
            <v>17</v>
          </cell>
          <cell r="G2404">
            <v>21.182457119480286</v>
          </cell>
          <cell r="H2404">
            <v>20.976420003949158</v>
          </cell>
          <cell r="I2404">
            <v>22.133915885868355</v>
          </cell>
          <cell r="J2404">
            <v>21.918321257082816</v>
          </cell>
          <cell r="K2404">
            <v>23.597375445327724</v>
          </cell>
          <cell r="L2404">
            <v>25.350971603748668</v>
          </cell>
          <cell r="M2404">
            <v>24.043506128699683</v>
          </cell>
          <cell r="N2404">
            <v>26.621344898964086</v>
          </cell>
          <cell r="O2404">
            <v>26.084529666080478</v>
          </cell>
          <cell r="P2404">
            <v>27.255768529146302</v>
          </cell>
        </row>
        <row r="2405">
          <cell r="D2405" t="str">
            <v>MOPExec EscalationFT / PT RATIO</v>
          </cell>
          <cell r="E2405">
            <v>1</v>
          </cell>
          <cell r="F2405">
            <v>1</v>
          </cell>
          <cell r="G2405">
            <v>1</v>
          </cell>
          <cell r="H2405">
            <v>1</v>
          </cell>
          <cell r="I2405">
            <v>1</v>
          </cell>
          <cell r="J2405">
            <v>1</v>
          </cell>
          <cell r="K2405">
            <v>1</v>
          </cell>
          <cell r="L2405">
            <v>1</v>
          </cell>
          <cell r="M2405">
            <v>1</v>
          </cell>
          <cell r="N2405">
            <v>1</v>
          </cell>
          <cell r="O2405">
            <v>1</v>
          </cell>
          <cell r="P2405">
            <v>1</v>
          </cell>
        </row>
        <row r="2406">
          <cell r="D2406" t="str">
            <v>MOPExec EscalationAVE HRS PER PT EE</v>
          </cell>
          <cell r="E2406">
            <v>29</v>
          </cell>
          <cell r="F2406">
            <v>29</v>
          </cell>
          <cell r="G2406">
            <v>29</v>
          </cell>
          <cell r="H2406">
            <v>29</v>
          </cell>
          <cell r="I2406">
            <v>29</v>
          </cell>
          <cell r="J2406">
            <v>29</v>
          </cell>
          <cell r="K2406">
            <v>29</v>
          </cell>
          <cell r="L2406">
            <v>29</v>
          </cell>
          <cell r="M2406">
            <v>29</v>
          </cell>
          <cell r="N2406">
            <v>29</v>
          </cell>
          <cell r="O2406">
            <v>29</v>
          </cell>
          <cell r="P2406">
            <v>29</v>
          </cell>
        </row>
        <row r="2407">
          <cell r="D2407" t="str">
            <v>MOPExec EscalationHEADCOUNT-SCHEDULED</v>
          </cell>
          <cell r="E2407">
            <v>17</v>
          </cell>
          <cell r="F2407">
            <v>17</v>
          </cell>
          <cell r="G2407">
            <v>21.182457119480286</v>
          </cell>
          <cell r="H2407">
            <v>20.976420003949158</v>
          </cell>
          <cell r="I2407">
            <v>22.133915885868355</v>
          </cell>
          <cell r="J2407">
            <v>21.918321257082816</v>
          </cell>
          <cell r="K2407">
            <v>23.597375445327724</v>
          </cell>
          <cell r="L2407">
            <v>25.350971603748668</v>
          </cell>
          <cell r="M2407">
            <v>24.043506128699683</v>
          </cell>
          <cell r="N2407">
            <v>26.621344898964086</v>
          </cell>
          <cell r="O2407">
            <v>26.084529666080478</v>
          </cell>
          <cell r="P2407">
            <v>27.255768529146302</v>
          </cell>
        </row>
        <row r="2408">
          <cell r="D2408" t="str">
            <v>MOPExec EscalationPEAK SEAT UTILIZATION%</v>
          </cell>
          <cell r="E2408">
            <v>0.7</v>
          </cell>
          <cell r="F2408">
            <v>0.7</v>
          </cell>
          <cell r="G2408">
            <v>0.7</v>
          </cell>
          <cell r="H2408">
            <v>0.7</v>
          </cell>
          <cell r="I2408">
            <v>0.7</v>
          </cell>
          <cell r="J2408">
            <v>0.7</v>
          </cell>
          <cell r="K2408">
            <v>0.7</v>
          </cell>
          <cell r="L2408">
            <v>0.7</v>
          </cell>
          <cell r="M2408">
            <v>0.7</v>
          </cell>
          <cell r="N2408">
            <v>0.7</v>
          </cell>
          <cell r="O2408">
            <v>0.7</v>
          </cell>
          <cell r="P2408">
            <v>0.7</v>
          </cell>
        </row>
        <row r="2409">
          <cell r="D2409" t="str">
            <v>MOPExec EscalationSEAT INEFFICIENCY FACTOR</v>
          </cell>
          <cell r="E2409">
            <v>0.1</v>
          </cell>
          <cell r="F2409">
            <v>0.1</v>
          </cell>
          <cell r="G2409">
            <v>0.1</v>
          </cell>
          <cell r="H2409">
            <v>0.1</v>
          </cell>
          <cell r="I2409">
            <v>0.1</v>
          </cell>
          <cell r="J2409">
            <v>0.1</v>
          </cell>
          <cell r="K2409">
            <v>0.1</v>
          </cell>
          <cell r="L2409">
            <v>0.1</v>
          </cell>
          <cell r="M2409">
            <v>0.1</v>
          </cell>
          <cell r="N2409">
            <v>0.1</v>
          </cell>
          <cell r="O2409">
            <v>0.1</v>
          </cell>
          <cell r="P2409">
            <v>0.1</v>
          </cell>
        </row>
        <row r="2410">
          <cell r="D2410" t="str">
            <v>MOPExec EscalationSEATS</v>
          </cell>
          <cell r="E2410">
            <v>13.09</v>
          </cell>
          <cell r="F2410">
            <v>13.09</v>
          </cell>
          <cell r="G2410">
            <v>16.310491981999821</v>
          </cell>
          <cell r="H2410">
            <v>16.151843403040854</v>
          </cell>
          <cell r="I2410">
            <v>17.043115232118634</v>
          </cell>
          <cell r="J2410">
            <v>16.877107367953769</v>
          </cell>
          <cell r="K2410">
            <v>18.169979092902349</v>
          </cell>
          <cell r="L2410">
            <v>19.520248134886472</v>
          </cell>
          <cell r="M2410">
            <v>18.513499719098753</v>
          </cell>
          <cell r="N2410">
            <v>20.498435572202347</v>
          </cell>
          <cell r="O2410">
            <v>20.085087842881968</v>
          </cell>
          <cell r="P2410">
            <v>20.986941767442651</v>
          </cell>
        </row>
        <row r="2411">
          <cell r="D2411" t="str">
            <v>STRETCH-CANADAExec EscalationSCHEDULED FTEs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</row>
        <row r="2412">
          <cell r="D2412" t="str">
            <v>STRETCH-CANADAExec EscalationFT / PT RATIO</v>
          </cell>
          <cell r="E2412">
            <v>1</v>
          </cell>
          <cell r="F2412">
            <v>1</v>
          </cell>
          <cell r="G2412">
            <v>1</v>
          </cell>
          <cell r="H2412">
            <v>1</v>
          </cell>
          <cell r="I2412">
            <v>1</v>
          </cell>
          <cell r="J2412">
            <v>1</v>
          </cell>
          <cell r="K2412">
            <v>1</v>
          </cell>
          <cell r="L2412">
            <v>1</v>
          </cell>
          <cell r="M2412">
            <v>1</v>
          </cell>
          <cell r="N2412">
            <v>1</v>
          </cell>
          <cell r="O2412">
            <v>1</v>
          </cell>
          <cell r="P2412">
            <v>1</v>
          </cell>
        </row>
        <row r="2413">
          <cell r="D2413" t="str">
            <v>STRETCH-CANADAExec EscalationAVE HRS PER PT EE</v>
          </cell>
          <cell r="E2413">
            <v>29</v>
          </cell>
          <cell r="F2413">
            <v>29</v>
          </cell>
          <cell r="G2413">
            <v>29</v>
          </cell>
          <cell r="H2413">
            <v>29</v>
          </cell>
          <cell r="I2413">
            <v>29</v>
          </cell>
          <cell r="J2413">
            <v>29</v>
          </cell>
          <cell r="K2413">
            <v>29</v>
          </cell>
          <cell r="L2413">
            <v>29</v>
          </cell>
          <cell r="M2413">
            <v>29</v>
          </cell>
          <cell r="N2413">
            <v>29</v>
          </cell>
          <cell r="O2413">
            <v>29</v>
          </cell>
          <cell r="P2413">
            <v>29</v>
          </cell>
        </row>
        <row r="2414">
          <cell r="D2414" t="str">
            <v>STRETCH-CANADAExec EscalationHEADCOUNT-SCHEDULED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</row>
        <row r="2415">
          <cell r="D2415" t="str">
            <v>STRETCH-CANADAExec EscalationPEAK SEAT UTILIZATION%</v>
          </cell>
          <cell r="E2415">
            <v>0.7</v>
          </cell>
          <cell r="F2415">
            <v>0.7</v>
          </cell>
          <cell r="G2415">
            <v>0.7</v>
          </cell>
          <cell r="H2415">
            <v>0.7</v>
          </cell>
          <cell r="I2415">
            <v>0.7</v>
          </cell>
          <cell r="J2415">
            <v>0.7</v>
          </cell>
          <cell r="K2415">
            <v>0.7</v>
          </cell>
          <cell r="L2415">
            <v>0.7</v>
          </cell>
          <cell r="M2415">
            <v>0.7</v>
          </cell>
          <cell r="N2415">
            <v>0.7</v>
          </cell>
          <cell r="O2415">
            <v>0.7</v>
          </cell>
          <cell r="P2415">
            <v>0.7</v>
          </cell>
        </row>
        <row r="2416">
          <cell r="D2416" t="str">
            <v>STRETCH-CANADAExec EscalationSEAT INEFFICIENCY FACTOR</v>
          </cell>
          <cell r="E2416">
            <v>0.1</v>
          </cell>
          <cell r="F2416">
            <v>0.1</v>
          </cell>
          <cell r="G2416">
            <v>0.1</v>
          </cell>
          <cell r="H2416">
            <v>0.1</v>
          </cell>
          <cell r="I2416">
            <v>0.1</v>
          </cell>
          <cell r="J2416">
            <v>0.1</v>
          </cell>
          <cell r="K2416">
            <v>0.1</v>
          </cell>
          <cell r="L2416">
            <v>0.1</v>
          </cell>
          <cell r="M2416">
            <v>0.1</v>
          </cell>
          <cell r="N2416">
            <v>0.1</v>
          </cell>
          <cell r="O2416">
            <v>0.1</v>
          </cell>
          <cell r="P2416">
            <v>0.1</v>
          </cell>
        </row>
        <row r="2417">
          <cell r="D2417" t="str">
            <v>STRETCH-CANADAExec EscalationSEATS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</row>
        <row r="2418">
          <cell r="D2418" t="str">
            <v>PHILLIPINESExec EscalationSCHEDULED FTEs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</row>
        <row r="2419">
          <cell r="D2419" t="str">
            <v>PHILLIPINESExec EscalationFT / PT RATIO</v>
          </cell>
          <cell r="E2419">
            <v>1</v>
          </cell>
          <cell r="F2419">
            <v>1</v>
          </cell>
          <cell r="G2419">
            <v>1</v>
          </cell>
          <cell r="H2419">
            <v>1</v>
          </cell>
          <cell r="I2419">
            <v>1</v>
          </cell>
          <cell r="J2419">
            <v>1</v>
          </cell>
          <cell r="K2419">
            <v>1</v>
          </cell>
          <cell r="L2419">
            <v>1</v>
          </cell>
          <cell r="M2419">
            <v>1</v>
          </cell>
          <cell r="N2419">
            <v>1</v>
          </cell>
          <cell r="O2419">
            <v>1</v>
          </cell>
          <cell r="P2419">
            <v>1</v>
          </cell>
        </row>
        <row r="2420">
          <cell r="D2420" t="str">
            <v>PHILLIPINESExec EscalationAVE HRS PER PT EE</v>
          </cell>
          <cell r="E2420">
            <v>29</v>
          </cell>
          <cell r="F2420">
            <v>29</v>
          </cell>
          <cell r="G2420">
            <v>29</v>
          </cell>
          <cell r="H2420">
            <v>29</v>
          </cell>
          <cell r="I2420">
            <v>29</v>
          </cell>
          <cell r="J2420">
            <v>29</v>
          </cell>
          <cell r="K2420">
            <v>29</v>
          </cell>
          <cell r="L2420">
            <v>29</v>
          </cell>
          <cell r="M2420">
            <v>29</v>
          </cell>
          <cell r="N2420">
            <v>29</v>
          </cell>
          <cell r="O2420">
            <v>29</v>
          </cell>
          <cell r="P2420">
            <v>29</v>
          </cell>
        </row>
        <row r="2421">
          <cell r="D2421" t="str">
            <v>PHILLIPINESExec EscalationHEADCOUNT-SCHEDULED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</row>
        <row r="2422">
          <cell r="D2422" t="str">
            <v>PHILLIPINESExec EscalationPEAK SEAT UTILIZATION%</v>
          </cell>
          <cell r="E2422">
            <v>0.7</v>
          </cell>
          <cell r="F2422">
            <v>0.7</v>
          </cell>
          <cell r="G2422">
            <v>0.7</v>
          </cell>
          <cell r="H2422">
            <v>0.7</v>
          </cell>
          <cell r="I2422">
            <v>0.7</v>
          </cell>
          <cell r="J2422">
            <v>0.7</v>
          </cell>
          <cell r="K2422">
            <v>0.7</v>
          </cell>
          <cell r="L2422">
            <v>0.7</v>
          </cell>
          <cell r="M2422">
            <v>0.7</v>
          </cell>
          <cell r="N2422">
            <v>0.7</v>
          </cell>
          <cell r="O2422">
            <v>0.7</v>
          </cell>
          <cell r="P2422">
            <v>0.7</v>
          </cell>
        </row>
        <row r="2423">
          <cell r="D2423" t="str">
            <v>PHILLIPINESExec EscalationSEAT INEFFICIENCY FACTOR</v>
          </cell>
          <cell r="E2423">
            <v>0.1</v>
          </cell>
          <cell r="F2423">
            <v>0.1</v>
          </cell>
          <cell r="G2423">
            <v>0.1</v>
          </cell>
          <cell r="H2423">
            <v>0.1</v>
          </cell>
          <cell r="I2423">
            <v>0.1</v>
          </cell>
          <cell r="J2423">
            <v>0.1</v>
          </cell>
          <cell r="K2423">
            <v>0.1</v>
          </cell>
          <cell r="L2423">
            <v>0.1</v>
          </cell>
          <cell r="M2423">
            <v>0.1</v>
          </cell>
          <cell r="N2423">
            <v>0.1</v>
          </cell>
          <cell r="O2423">
            <v>0.1</v>
          </cell>
          <cell r="P2423">
            <v>0.1</v>
          </cell>
        </row>
        <row r="2424">
          <cell r="D2424" t="str">
            <v>PHILLIPINESExec EscalationSEATS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</row>
        <row r="2425">
          <cell r="D2425" t="str">
            <v>INDIAExec EscalationSCHEDULED FTEs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</row>
        <row r="2426">
          <cell r="D2426" t="str">
            <v>INDIAExec EscalationFT / PT RATIO</v>
          </cell>
          <cell r="E2426">
            <v>1</v>
          </cell>
          <cell r="F2426">
            <v>1</v>
          </cell>
          <cell r="G2426">
            <v>1</v>
          </cell>
          <cell r="H2426">
            <v>1</v>
          </cell>
          <cell r="I2426">
            <v>1</v>
          </cell>
          <cell r="J2426">
            <v>1</v>
          </cell>
          <cell r="K2426">
            <v>1</v>
          </cell>
          <cell r="L2426">
            <v>1</v>
          </cell>
          <cell r="M2426">
            <v>1</v>
          </cell>
          <cell r="N2426">
            <v>1</v>
          </cell>
          <cell r="O2426">
            <v>1</v>
          </cell>
          <cell r="P2426">
            <v>1</v>
          </cell>
        </row>
        <row r="2427">
          <cell r="D2427" t="str">
            <v>INDIAExec EscalationAVE HRS PER PT EE</v>
          </cell>
          <cell r="E2427">
            <v>29</v>
          </cell>
          <cell r="F2427">
            <v>29</v>
          </cell>
          <cell r="G2427">
            <v>29</v>
          </cell>
          <cell r="H2427">
            <v>29</v>
          </cell>
          <cell r="I2427">
            <v>29</v>
          </cell>
          <cell r="J2427">
            <v>29</v>
          </cell>
          <cell r="K2427">
            <v>29</v>
          </cell>
          <cell r="L2427">
            <v>29</v>
          </cell>
          <cell r="M2427">
            <v>29</v>
          </cell>
          <cell r="N2427">
            <v>29</v>
          </cell>
          <cell r="O2427">
            <v>29</v>
          </cell>
          <cell r="P2427">
            <v>29</v>
          </cell>
        </row>
        <row r="2428">
          <cell r="D2428" t="str">
            <v>INDIAExec EscalationHEADCOUNT-SCHEDULED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D2429" t="str">
            <v>INDIAExec EscalationPEAK SEAT UTILIZATION%</v>
          </cell>
          <cell r="E2429">
            <v>0.7</v>
          </cell>
          <cell r="F2429">
            <v>0.7</v>
          </cell>
          <cell r="G2429">
            <v>0.7</v>
          </cell>
          <cell r="H2429">
            <v>0.7</v>
          </cell>
          <cell r="I2429">
            <v>0.7</v>
          </cell>
          <cell r="J2429">
            <v>0.7</v>
          </cell>
          <cell r="K2429">
            <v>0.7</v>
          </cell>
          <cell r="L2429">
            <v>0.7</v>
          </cell>
          <cell r="M2429">
            <v>0.7</v>
          </cell>
          <cell r="N2429">
            <v>0.7</v>
          </cell>
          <cell r="O2429">
            <v>0.7</v>
          </cell>
          <cell r="P2429">
            <v>0.7</v>
          </cell>
        </row>
        <row r="2430">
          <cell r="D2430" t="str">
            <v>INDIAExec EscalationSEAT INEFFICIENCY FACTOR</v>
          </cell>
          <cell r="E2430">
            <v>0.1</v>
          </cell>
          <cell r="F2430">
            <v>0.1</v>
          </cell>
          <cell r="G2430">
            <v>0.1</v>
          </cell>
          <cell r="H2430">
            <v>0.1</v>
          </cell>
          <cell r="I2430">
            <v>0.1</v>
          </cell>
          <cell r="J2430">
            <v>0.1</v>
          </cell>
          <cell r="K2430">
            <v>0.1</v>
          </cell>
          <cell r="L2430">
            <v>0.1</v>
          </cell>
          <cell r="M2430">
            <v>0.1</v>
          </cell>
          <cell r="N2430">
            <v>0.1</v>
          </cell>
          <cell r="O2430">
            <v>0.1</v>
          </cell>
          <cell r="P2430">
            <v>0.1</v>
          </cell>
        </row>
        <row r="2431">
          <cell r="D2431" t="str">
            <v>INDIAExec EscalationSEATS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D2432" t="str">
            <v>TEXASExec EscalationSCHEDULED FTEs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D2433" t="str">
            <v>TEXASExec EscalationFT / PT RATIO</v>
          </cell>
          <cell r="E2433">
            <v>1</v>
          </cell>
          <cell r="F2433">
            <v>1</v>
          </cell>
          <cell r="G2433">
            <v>1</v>
          </cell>
          <cell r="H2433">
            <v>1</v>
          </cell>
          <cell r="I2433">
            <v>1</v>
          </cell>
          <cell r="J2433">
            <v>1</v>
          </cell>
          <cell r="K2433">
            <v>1</v>
          </cell>
          <cell r="L2433">
            <v>1</v>
          </cell>
          <cell r="M2433">
            <v>1</v>
          </cell>
          <cell r="N2433">
            <v>1</v>
          </cell>
          <cell r="O2433">
            <v>1</v>
          </cell>
          <cell r="P2433">
            <v>1</v>
          </cell>
        </row>
        <row r="2434">
          <cell r="D2434" t="str">
            <v>TEXASExec EscalationAVE HRS PER PT EE</v>
          </cell>
          <cell r="E2434">
            <v>29</v>
          </cell>
          <cell r="F2434">
            <v>29</v>
          </cell>
          <cell r="G2434">
            <v>29</v>
          </cell>
          <cell r="H2434">
            <v>29</v>
          </cell>
          <cell r="I2434">
            <v>29</v>
          </cell>
          <cell r="J2434">
            <v>29</v>
          </cell>
          <cell r="K2434">
            <v>29</v>
          </cell>
          <cell r="L2434">
            <v>29</v>
          </cell>
          <cell r="M2434">
            <v>29</v>
          </cell>
          <cell r="N2434">
            <v>29</v>
          </cell>
          <cell r="O2434">
            <v>29</v>
          </cell>
          <cell r="P2434">
            <v>29</v>
          </cell>
        </row>
        <row r="2435">
          <cell r="D2435" t="str">
            <v>TEXASExec EscalationHEADCOUNT-SCHEDULED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D2436" t="str">
            <v>TEXASExec EscalationPEAK SEAT UTILIZATION%</v>
          </cell>
          <cell r="E2436">
            <v>0.7</v>
          </cell>
          <cell r="F2436">
            <v>0.7</v>
          </cell>
          <cell r="G2436">
            <v>0.7</v>
          </cell>
          <cell r="H2436">
            <v>0.7</v>
          </cell>
          <cell r="I2436">
            <v>0.7</v>
          </cell>
          <cell r="J2436">
            <v>0.7</v>
          </cell>
          <cell r="K2436">
            <v>0.7</v>
          </cell>
          <cell r="L2436">
            <v>0.7</v>
          </cell>
          <cell r="M2436">
            <v>0.7</v>
          </cell>
          <cell r="N2436">
            <v>0.7</v>
          </cell>
          <cell r="O2436">
            <v>0.7</v>
          </cell>
          <cell r="P2436">
            <v>0.7</v>
          </cell>
        </row>
        <row r="2437">
          <cell r="D2437" t="str">
            <v>TEXASExec EscalationSEAT INEFFICIENCY FACTOR</v>
          </cell>
          <cell r="E2437">
            <v>0.1</v>
          </cell>
          <cell r="F2437">
            <v>0.1</v>
          </cell>
          <cell r="G2437">
            <v>0.1</v>
          </cell>
          <cell r="H2437">
            <v>0.1</v>
          </cell>
          <cell r="I2437">
            <v>0.1</v>
          </cell>
          <cell r="J2437">
            <v>0.1</v>
          </cell>
          <cell r="K2437">
            <v>0.1</v>
          </cell>
          <cell r="L2437">
            <v>0.1</v>
          </cell>
          <cell r="M2437">
            <v>0.1</v>
          </cell>
          <cell r="N2437">
            <v>0.1</v>
          </cell>
          <cell r="O2437">
            <v>0.1</v>
          </cell>
          <cell r="P2437">
            <v>0.1</v>
          </cell>
        </row>
        <row r="2438">
          <cell r="D2438" t="str">
            <v>TEXASExec EscalationSEATS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D2439" t="str">
            <v>HALIFAXExec EscalationSCHEDULED FTEs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D2440" t="str">
            <v>HALIFAXExec EscalationFT / PT RATIO</v>
          </cell>
          <cell r="E2440">
            <v>1</v>
          </cell>
          <cell r="F2440">
            <v>1</v>
          </cell>
          <cell r="G2440">
            <v>1</v>
          </cell>
          <cell r="H2440">
            <v>1</v>
          </cell>
          <cell r="I2440">
            <v>1</v>
          </cell>
          <cell r="J2440">
            <v>1</v>
          </cell>
          <cell r="K2440">
            <v>1</v>
          </cell>
          <cell r="L2440">
            <v>1</v>
          </cell>
          <cell r="M2440">
            <v>1</v>
          </cell>
          <cell r="N2440">
            <v>1</v>
          </cell>
          <cell r="O2440">
            <v>1</v>
          </cell>
          <cell r="P2440">
            <v>1</v>
          </cell>
        </row>
        <row r="2441">
          <cell r="D2441" t="str">
            <v>HALIFAXExec EscalationAVE HRS PER PT EE</v>
          </cell>
          <cell r="E2441">
            <v>29</v>
          </cell>
          <cell r="F2441">
            <v>29</v>
          </cell>
          <cell r="G2441">
            <v>29</v>
          </cell>
          <cell r="H2441">
            <v>29</v>
          </cell>
          <cell r="I2441">
            <v>29</v>
          </cell>
          <cell r="J2441">
            <v>29</v>
          </cell>
          <cell r="K2441">
            <v>29</v>
          </cell>
          <cell r="L2441">
            <v>29</v>
          </cell>
          <cell r="M2441">
            <v>29</v>
          </cell>
          <cell r="N2441">
            <v>29</v>
          </cell>
          <cell r="O2441">
            <v>29</v>
          </cell>
          <cell r="P2441">
            <v>29</v>
          </cell>
        </row>
        <row r="2442">
          <cell r="D2442" t="str">
            <v>HALIFAXExec EscalationHEADCOUNT-SCHEDULED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D2443" t="str">
            <v>HALIFAXExec EscalationPEAK SEAT UTILIZATION%</v>
          </cell>
          <cell r="E2443">
            <v>0.7</v>
          </cell>
          <cell r="F2443">
            <v>0.7</v>
          </cell>
          <cell r="G2443">
            <v>0.7</v>
          </cell>
          <cell r="H2443">
            <v>0.7</v>
          </cell>
          <cell r="I2443">
            <v>0.7</v>
          </cell>
          <cell r="J2443">
            <v>0.7</v>
          </cell>
          <cell r="K2443">
            <v>0.7</v>
          </cell>
          <cell r="L2443">
            <v>0.7</v>
          </cell>
          <cell r="M2443">
            <v>0.7</v>
          </cell>
          <cell r="N2443">
            <v>0.7</v>
          </cell>
          <cell r="O2443">
            <v>0.7</v>
          </cell>
          <cell r="P2443">
            <v>0.7</v>
          </cell>
        </row>
        <row r="2444">
          <cell r="D2444" t="str">
            <v>HALIFAXExec EscalationSEAT INEFFICIENCY FACTOR</v>
          </cell>
          <cell r="E2444">
            <v>0.1</v>
          </cell>
          <cell r="F2444">
            <v>0.1</v>
          </cell>
          <cell r="G2444">
            <v>0.1</v>
          </cell>
          <cell r="H2444">
            <v>0.1</v>
          </cell>
          <cell r="I2444">
            <v>0.1</v>
          </cell>
          <cell r="J2444">
            <v>0.1</v>
          </cell>
          <cell r="K2444">
            <v>0.1</v>
          </cell>
          <cell r="L2444">
            <v>0.1</v>
          </cell>
          <cell r="M2444">
            <v>0.1</v>
          </cell>
          <cell r="N2444">
            <v>0.1</v>
          </cell>
          <cell r="O2444">
            <v>0.1</v>
          </cell>
          <cell r="P2444">
            <v>0.1</v>
          </cell>
        </row>
        <row r="2445">
          <cell r="D2445" t="str">
            <v>HALIFAXExec EscalationSEATS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D2446" t="str">
            <v>OFFSHORE-OBExec EscalationSCHEDULED FTEs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D2447" t="str">
            <v>OFFSHORE-OBExec EscalationFT / PT RATIO</v>
          </cell>
          <cell r="E2447">
            <v>1</v>
          </cell>
          <cell r="F2447">
            <v>1</v>
          </cell>
          <cell r="G2447">
            <v>1</v>
          </cell>
          <cell r="H2447">
            <v>1</v>
          </cell>
          <cell r="I2447">
            <v>1</v>
          </cell>
          <cell r="J2447">
            <v>1</v>
          </cell>
          <cell r="K2447">
            <v>1</v>
          </cell>
          <cell r="L2447">
            <v>1</v>
          </cell>
          <cell r="M2447">
            <v>1</v>
          </cell>
          <cell r="N2447">
            <v>1</v>
          </cell>
          <cell r="O2447">
            <v>1</v>
          </cell>
          <cell r="P2447">
            <v>1</v>
          </cell>
        </row>
        <row r="2448">
          <cell r="D2448" t="str">
            <v>OFFSHORE-OBExec EscalationAVE HRS PER PT EE</v>
          </cell>
          <cell r="E2448">
            <v>29</v>
          </cell>
          <cell r="F2448">
            <v>29</v>
          </cell>
          <cell r="G2448">
            <v>29</v>
          </cell>
          <cell r="H2448">
            <v>29</v>
          </cell>
          <cell r="I2448">
            <v>29</v>
          </cell>
          <cell r="J2448">
            <v>29</v>
          </cell>
          <cell r="K2448">
            <v>29</v>
          </cell>
          <cell r="L2448">
            <v>29</v>
          </cell>
          <cell r="M2448">
            <v>29</v>
          </cell>
          <cell r="N2448">
            <v>29</v>
          </cell>
          <cell r="O2448">
            <v>29</v>
          </cell>
          <cell r="P2448">
            <v>29</v>
          </cell>
        </row>
        <row r="2449">
          <cell r="D2449" t="str">
            <v>OFFSHORE-OBExec EscalationHEADCOUNT-SCHEDULED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D2450" t="str">
            <v>OFFSHORE-OBExec EscalationPEAK SEAT UTILIZATION%</v>
          </cell>
          <cell r="E2450">
            <v>0.7</v>
          </cell>
          <cell r="F2450">
            <v>0.7</v>
          </cell>
          <cell r="G2450">
            <v>0.7</v>
          </cell>
          <cell r="H2450">
            <v>0.7</v>
          </cell>
          <cell r="I2450">
            <v>0.7</v>
          </cell>
          <cell r="J2450">
            <v>0.7</v>
          </cell>
          <cell r="K2450">
            <v>0.7</v>
          </cell>
          <cell r="L2450">
            <v>0.7</v>
          </cell>
          <cell r="M2450">
            <v>0.7</v>
          </cell>
          <cell r="N2450">
            <v>0.7</v>
          </cell>
          <cell r="O2450">
            <v>0.7</v>
          </cell>
          <cell r="P2450">
            <v>0.7</v>
          </cell>
        </row>
        <row r="2451">
          <cell r="D2451" t="str">
            <v>OFFSHORE-OBExec EscalationSEAT INEFFICIENCY FACTOR</v>
          </cell>
          <cell r="E2451">
            <v>0.1</v>
          </cell>
          <cell r="F2451">
            <v>0.1</v>
          </cell>
          <cell r="G2451">
            <v>0.1</v>
          </cell>
          <cell r="H2451">
            <v>0.1</v>
          </cell>
          <cell r="I2451">
            <v>0.1</v>
          </cell>
          <cell r="J2451">
            <v>0.1</v>
          </cell>
          <cell r="K2451">
            <v>0.1</v>
          </cell>
          <cell r="L2451">
            <v>0.1</v>
          </cell>
          <cell r="M2451">
            <v>0.1</v>
          </cell>
          <cell r="N2451">
            <v>0.1</v>
          </cell>
          <cell r="O2451">
            <v>0.1</v>
          </cell>
          <cell r="P2451">
            <v>0.1</v>
          </cell>
        </row>
        <row r="2452">
          <cell r="D2452" t="str">
            <v>OFFSHORE-OBExec EscalationSEATS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D2453" t="str">
            <v>CNCFleet/OnlineSCHEDULED FTEs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D2454" t="str">
            <v>CNCFleet/OnlineFT / PT RATIO</v>
          </cell>
          <cell r="E2454">
            <v>1</v>
          </cell>
          <cell r="F2454">
            <v>1</v>
          </cell>
          <cell r="G2454">
            <v>1</v>
          </cell>
          <cell r="H2454">
            <v>1</v>
          </cell>
          <cell r="I2454">
            <v>1</v>
          </cell>
          <cell r="J2454">
            <v>1</v>
          </cell>
          <cell r="K2454">
            <v>1</v>
          </cell>
          <cell r="L2454">
            <v>1</v>
          </cell>
          <cell r="M2454">
            <v>1</v>
          </cell>
          <cell r="N2454">
            <v>1</v>
          </cell>
          <cell r="O2454">
            <v>1</v>
          </cell>
          <cell r="P2454">
            <v>1</v>
          </cell>
        </row>
        <row r="2455">
          <cell r="D2455" t="str">
            <v>CNCFleet/OnlineAVE HRS PER PT EE</v>
          </cell>
          <cell r="E2455">
            <v>29</v>
          </cell>
          <cell r="F2455">
            <v>29</v>
          </cell>
          <cell r="G2455">
            <v>29</v>
          </cell>
          <cell r="H2455">
            <v>29</v>
          </cell>
          <cell r="I2455">
            <v>29</v>
          </cell>
          <cell r="J2455">
            <v>29</v>
          </cell>
          <cell r="K2455">
            <v>29</v>
          </cell>
          <cell r="L2455">
            <v>29</v>
          </cell>
          <cell r="M2455">
            <v>29</v>
          </cell>
          <cell r="N2455">
            <v>29</v>
          </cell>
          <cell r="O2455">
            <v>29</v>
          </cell>
          <cell r="P2455">
            <v>29</v>
          </cell>
        </row>
        <row r="2456">
          <cell r="D2456" t="str">
            <v>CNCFleet/OnlineHEADCOUNT-SCHEDULED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D2457" t="str">
            <v>CNCFleet/OnlinePEAK SEAT UTILIZATION%</v>
          </cell>
          <cell r="E2457">
            <v>0.6</v>
          </cell>
          <cell r="F2457">
            <v>0.6</v>
          </cell>
          <cell r="G2457">
            <v>0.6</v>
          </cell>
          <cell r="H2457">
            <v>0.6</v>
          </cell>
          <cell r="I2457">
            <v>0.6</v>
          </cell>
          <cell r="J2457">
            <v>0.6</v>
          </cell>
          <cell r="K2457">
            <v>0.6</v>
          </cell>
          <cell r="L2457">
            <v>0.6</v>
          </cell>
          <cell r="M2457">
            <v>0.6</v>
          </cell>
          <cell r="N2457">
            <v>0.6</v>
          </cell>
          <cell r="O2457">
            <v>0.6</v>
          </cell>
          <cell r="P2457">
            <v>0.6</v>
          </cell>
        </row>
        <row r="2458">
          <cell r="D2458" t="str">
            <v>CNCFleet/OnlineSEAT INEFFICIENCY FACTOR</v>
          </cell>
          <cell r="E2458">
            <v>0.1</v>
          </cell>
          <cell r="F2458">
            <v>0.1</v>
          </cell>
          <cell r="G2458">
            <v>0.1</v>
          </cell>
          <cell r="H2458">
            <v>0.1</v>
          </cell>
          <cell r="I2458">
            <v>0.1</v>
          </cell>
          <cell r="J2458">
            <v>0.1</v>
          </cell>
          <cell r="K2458">
            <v>0.1</v>
          </cell>
          <cell r="L2458">
            <v>0.1</v>
          </cell>
          <cell r="M2458">
            <v>0.1</v>
          </cell>
          <cell r="N2458">
            <v>0.1</v>
          </cell>
          <cell r="O2458">
            <v>0.1</v>
          </cell>
          <cell r="P2458">
            <v>0.1</v>
          </cell>
        </row>
        <row r="2459">
          <cell r="D2459" t="str">
            <v>CNCFleet/OnlineSEATS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D2460" t="str">
            <v>CSDFleet/OnlineSCHEDULED FTEs</v>
          </cell>
          <cell r="E2460">
            <v>14.00736578555788</v>
          </cell>
          <cell r="F2460">
            <v>9.5830979575708994</v>
          </cell>
          <cell r="G2460">
            <v>8.0116957201185173</v>
          </cell>
          <cell r="H2460">
            <v>6.2876783910601048</v>
          </cell>
          <cell r="I2460">
            <v>6.2172812354278495</v>
          </cell>
          <cell r="J2460">
            <v>6.105231693280663</v>
          </cell>
          <cell r="K2460">
            <v>6.1225579237000129</v>
          </cell>
          <cell r="L2460">
            <v>6.1429249666986374</v>
          </cell>
          <cell r="M2460">
            <v>6.1221876433634748</v>
          </cell>
          <cell r="N2460">
            <v>6.151954502837766</v>
          </cell>
          <cell r="O2460">
            <v>6.1392840972643974</v>
          </cell>
          <cell r="P2460">
            <v>6.1494154635648322</v>
          </cell>
        </row>
        <row r="2461">
          <cell r="D2461" t="str">
            <v>CSDFleet/OnlineFT / PT RATIO</v>
          </cell>
          <cell r="E2461">
            <v>1</v>
          </cell>
          <cell r="F2461">
            <v>1</v>
          </cell>
          <cell r="G2461">
            <v>1</v>
          </cell>
          <cell r="H2461">
            <v>1</v>
          </cell>
          <cell r="I2461">
            <v>1</v>
          </cell>
          <cell r="J2461">
            <v>1</v>
          </cell>
          <cell r="K2461">
            <v>1</v>
          </cell>
          <cell r="L2461">
            <v>1</v>
          </cell>
          <cell r="M2461">
            <v>1</v>
          </cell>
          <cell r="N2461">
            <v>1</v>
          </cell>
          <cell r="O2461">
            <v>1</v>
          </cell>
          <cell r="P2461">
            <v>1</v>
          </cell>
        </row>
        <row r="2462">
          <cell r="D2462" t="str">
            <v>CSDFleet/OnlineAVE HRS PER PT EE</v>
          </cell>
          <cell r="E2462">
            <v>29</v>
          </cell>
          <cell r="F2462">
            <v>29</v>
          </cell>
          <cell r="G2462">
            <v>29</v>
          </cell>
          <cell r="H2462">
            <v>29</v>
          </cell>
          <cell r="I2462">
            <v>29</v>
          </cell>
          <cell r="J2462">
            <v>29</v>
          </cell>
          <cell r="K2462">
            <v>29</v>
          </cell>
          <cell r="L2462">
            <v>29</v>
          </cell>
          <cell r="M2462">
            <v>29</v>
          </cell>
          <cell r="N2462">
            <v>29</v>
          </cell>
          <cell r="O2462">
            <v>29</v>
          </cell>
          <cell r="P2462">
            <v>29</v>
          </cell>
        </row>
        <row r="2463">
          <cell r="D2463" t="str">
            <v>CSDFleet/OnlineHEADCOUNT-SCHEDULED</v>
          </cell>
          <cell r="E2463">
            <v>14.00736578555788</v>
          </cell>
          <cell r="F2463">
            <v>9.5830979575708994</v>
          </cell>
          <cell r="G2463">
            <v>8.0116957201185173</v>
          </cell>
          <cell r="H2463">
            <v>6.2876783910601048</v>
          </cell>
          <cell r="I2463">
            <v>6.2172812354278495</v>
          </cell>
          <cell r="J2463">
            <v>6.105231693280663</v>
          </cell>
          <cell r="K2463">
            <v>6.1225579237000129</v>
          </cell>
          <cell r="L2463">
            <v>6.1429249666986374</v>
          </cell>
          <cell r="M2463">
            <v>6.1221876433634748</v>
          </cell>
          <cell r="N2463">
            <v>6.151954502837766</v>
          </cell>
          <cell r="O2463">
            <v>6.1392840972643974</v>
          </cell>
          <cell r="P2463">
            <v>6.1494154635648322</v>
          </cell>
        </row>
        <row r="2464">
          <cell r="D2464" t="str">
            <v>CSDFleet/OnlinePEAK SEAT UTILIZATION%</v>
          </cell>
          <cell r="E2464">
            <v>0.6</v>
          </cell>
          <cell r="F2464">
            <v>0.6</v>
          </cell>
          <cell r="G2464">
            <v>0.6</v>
          </cell>
          <cell r="H2464">
            <v>0.6</v>
          </cell>
          <cell r="I2464">
            <v>0.6</v>
          </cell>
          <cell r="J2464">
            <v>0.6</v>
          </cell>
          <cell r="K2464">
            <v>0.6</v>
          </cell>
          <cell r="L2464">
            <v>0.6</v>
          </cell>
          <cell r="M2464">
            <v>0.6</v>
          </cell>
          <cell r="N2464">
            <v>0.6</v>
          </cell>
          <cell r="O2464">
            <v>0.6</v>
          </cell>
          <cell r="P2464">
            <v>0.6</v>
          </cell>
        </row>
        <row r="2465">
          <cell r="D2465" t="str">
            <v>CSDFleet/OnlineSEAT INEFFICIENCY FACTOR</v>
          </cell>
          <cell r="E2465">
            <v>0.1</v>
          </cell>
          <cell r="F2465">
            <v>0.1</v>
          </cell>
          <cell r="G2465">
            <v>0.1</v>
          </cell>
          <cell r="H2465">
            <v>0.1</v>
          </cell>
          <cell r="I2465">
            <v>0.1</v>
          </cell>
          <cell r="J2465">
            <v>0.1</v>
          </cell>
          <cell r="K2465">
            <v>0.1</v>
          </cell>
          <cell r="L2465">
            <v>0.1</v>
          </cell>
          <cell r="M2465">
            <v>0.1</v>
          </cell>
          <cell r="N2465">
            <v>0.1</v>
          </cell>
          <cell r="O2465">
            <v>0.1</v>
          </cell>
          <cell r="P2465">
            <v>0.1</v>
          </cell>
        </row>
        <row r="2466">
          <cell r="D2466" t="str">
            <v>CSDFleet/OnlineSEATS</v>
          </cell>
          <cell r="E2466">
            <v>9.2448614184682025</v>
          </cell>
          <cell r="F2466">
            <v>6.3248446519967931</v>
          </cell>
          <cell r="G2466">
            <v>5.2877191752782222</v>
          </cell>
          <cell r="H2466">
            <v>4.1498677380996689</v>
          </cell>
          <cell r="I2466">
            <v>4.103405615382381</v>
          </cell>
          <cell r="J2466">
            <v>4.0294529175652372</v>
          </cell>
          <cell r="K2466">
            <v>4.0408882296420083</v>
          </cell>
          <cell r="L2466">
            <v>4.0543304780211011</v>
          </cell>
          <cell r="M2466">
            <v>4.0406438446198933</v>
          </cell>
          <cell r="N2466">
            <v>4.0602899718729253</v>
          </cell>
          <cell r="O2466">
            <v>4.0519275041945022</v>
          </cell>
          <cell r="P2466">
            <v>4.0586142059527894</v>
          </cell>
        </row>
        <row r="2467">
          <cell r="D2467" t="str">
            <v>MOPFleet/OnlineSCHEDULED FTEs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D2468" t="str">
            <v>MOPFleet/OnlineFT / PT RATIO</v>
          </cell>
          <cell r="E2468">
            <v>1</v>
          </cell>
          <cell r="F2468">
            <v>1</v>
          </cell>
          <cell r="G2468">
            <v>1</v>
          </cell>
          <cell r="H2468">
            <v>1</v>
          </cell>
          <cell r="I2468">
            <v>1</v>
          </cell>
          <cell r="J2468">
            <v>1</v>
          </cell>
          <cell r="K2468">
            <v>1</v>
          </cell>
          <cell r="L2468">
            <v>1</v>
          </cell>
          <cell r="M2468">
            <v>1</v>
          </cell>
          <cell r="N2468">
            <v>1</v>
          </cell>
          <cell r="O2468">
            <v>1</v>
          </cell>
          <cell r="P2468">
            <v>1</v>
          </cell>
        </row>
        <row r="2469">
          <cell r="D2469" t="str">
            <v>MOPFleet/OnlineAVE HRS PER PT EE</v>
          </cell>
          <cell r="E2469">
            <v>29</v>
          </cell>
          <cell r="F2469">
            <v>29</v>
          </cell>
          <cell r="G2469">
            <v>29</v>
          </cell>
          <cell r="H2469">
            <v>29</v>
          </cell>
          <cell r="I2469">
            <v>29</v>
          </cell>
          <cell r="J2469">
            <v>29</v>
          </cell>
          <cell r="K2469">
            <v>29</v>
          </cell>
          <cell r="L2469">
            <v>29</v>
          </cell>
          <cell r="M2469">
            <v>29</v>
          </cell>
          <cell r="N2469">
            <v>29</v>
          </cell>
          <cell r="O2469">
            <v>29</v>
          </cell>
          <cell r="P2469">
            <v>29</v>
          </cell>
        </row>
        <row r="2470">
          <cell r="D2470" t="str">
            <v>MOPFleet/OnlineHEADCOUNT-SCHEDULED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D2471" t="str">
            <v>MOPFleet/OnlinePEAK SEAT UTILIZATION%</v>
          </cell>
          <cell r="E2471">
            <v>0.6</v>
          </cell>
          <cell r="F2471">
            <v>0.6</v>
          </cell>
          <cell r="G2471">
            <v>0.6</v>
          </cell>
          <cell r="H2471">
            <v>0.6</v>
          </cell>
          <cell r="I2471">
            <v>0.6</v>
          </cell>
          <cell r="J2471">
            <v>0.6</v>
          </cell>
          <cell r="K2471">
            <v>0.6</v>
          </cell>
          <cell r="L2471">
            <v>0.6</v>
          </cell>
          <cell r="M2471">
            <v>0.6</v>
          </cell>
          <cell r="N2471">
            <v>0.6</v>
          </cell>
          <cell r="O2471">
            <v>0.6</v>
          </cell>
          <cell r="P2471">
            <v>0.6</v>
          </cell>
        </row>
        <row r="2472">
          <cell r="D2472" t="str">
            <v>MOPFleet/OnlineSEAT INEFFICIENCY FACTOR</v>
          </cell>
          <cell r="E2472">
            <v>0.1</v>
          </cell>
          <cell r="F2472">
            <v>0.1</v>
          </cell>
          <cell r="G2472">
            <v>0.1</v>
          </cell>
          <cell r="H2472">
            <v>0.1</v>
          </cell>
          <cell r="I2472">
            <v>0.1</v>
          </cell>
          <cell r="J2472">
            <v>0.1</v>
          </cell>
          <cell r="K2472">
            <v>0.1</v>
          </cell>
          <cell r="L2472">
            <v>0.1</v>
          </cell>
          <cell r="M2472">
            <v>0.1</v>
          </cell>
          <cell r="N2472">
            <v>0.1</v>
          </cell>
          <cell r="O2472">
            <v>0.1</v>
          </cell>
          <cell r="P2472">
            <v>0.1</v>
          </cell>
        </row>
        <row r="2473">
          <cell r="D2473" t="str">
            <v>MOPFleet/OnlineSEATS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D2474" t="str">
            <v>STRETCH-CANADAFleet/OnlineSCHEDULED FTEs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D2475" t="str">
            <v>STRETCH-CANADAFleet/OnlineFT / PT RATIO</v>
          </cell>
          <cell r="E2475">
            <v>1</v>
          </cell>
          <cell r="F2475">
            <v>1</v>
          </cell>
          <cell r="G2475">
            <v>1</v>
          </cell>
          <cell r="H2475">
            <v>1</v>
          </cell>
          <cell r="I2475">
            <v>1</v>
          </cell>
          <cell r="J2475">
            <v>1</v>
          </cell>
          <cell r="K2475">
            <v>1</v>
          </cell>
          <cell r="L2475">
            <v>1</v>
          </cell>
          <cell r="M2475">
            <v>1</v>
          </cell>
          <cell r="N2475">
            <v>1</v>
          </cell>
          <cell r="O2475">
            <v>1</v>
          </cell>
          <cell r="P2475">
            <v>1</v>
          </cell>
        </row>
        <row r="2476">
          <cell r="D2476" t="str">
            <v>STRETCH-CANADAFleet/OnlineAVE HRS PER PT EE</v>
          </cell>
          <cell r="E2476">
            <v>29</v>
          </cell>
          <cell r="F2476">
            <v>29</v>
          </cell>
          <cell r="G2476">
            <v>29</v>
          </cell>
          <cell r="H2476">
            <v>29</v>
          </cell>
          <cell r="I2476">
            <v>29</v>
          </cell>
          <cell r="J2476">
            <v>29</v>
          </cell>
          <cell r="K2476">
            <v>29</v>
          </cell>
          <cell r="L2476">
            <v>29</v>
          </cell>
          <cell r="M2476">
            <v>29</v>
          </cell>
          <cell r="N2476">
            <v>29</v>
          </cell>
          <cell r="O2476">
            <v>29</v>
          </cell>
          <cell r="P2476">
            <v>29</v>
          </cell>
        </row>
        <row r="2477">
          <cell r="D2477" t="str">
            <v>STRETCH-CANADAFleet/OnlineHEADCOUNT-SCHEDULED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D2478" t="str">
            <v>STRETCH-CANADAFleet/OnlinePEAK SEAT UTILIZATION%</v>
          </cell>
          <cell r="E2478">
            <v>0.6</v>
          </cell>
          <cell r="F2478">
            <v>0.6</v>
          </cell>
          <cell r="G2478">
            <v>0.6</v>
          </cell>
          <cell r="H2478">
            <v>0.6</v>
          </cell>
          <cell r="I2478">
            <v>0.6</v>
          </cell>
          <cell r="J2478">
            <v>0.6</v>
          </cell>
          <cell r="K2478">
            <v>0.6</v>
          </cell>
          <cell r="L2478">
            <v>0.6</v>
          </cell>
          <cell r="M2478">
            <v>0.6</v>
          </cell>
          <cell r="N2478">
            <v>0.6</v>
          </cell>
          <cell r="O2478">
            <v>0.6</v>
          </cell>
          <cell r="P2478">
            <v>0.6</v>
          </cell>
        </row>
        <row r="2479">
          <cell r="D2479" t="str">
            <v>STRETCH-CANADAFleet/OnlineSEAT INEFFICIENCY FACTOR</v>
          </cell>
          <cell r="E2479">
            <v>0.1</v>
          </cell>
          <cell r="F2479">
            <v>0.1</v>
          </cell>
          <cell r="G2479">
            <v>0.1</v>
          </cell>
          <cell r="H2479">
            <v>0.1</v>
          </cell>
          <cell r="I2479">
            <v>0.1</v>
          </cell>
          <cell r="J2479">
            <v>0.1</v>
          </cell>
          <cell r="K2479">
            <v>0.1</v>
          </cell>
          <cell r="L2479">
            <v>0.1</v>
          </cell>
          <cell r="M2479">
            <v>0.1</v>
          </cell>
          <cell r="N2479">
            <v>0.1</v>
          </cell>
          <cell r="O2479">
            <v>0.1</v>
          </cell>
          <cell r="P2479">
            <v>0.1</v>
          </cell>
        </row>
        <row r="2480">
          <cell r="D2480" t="str">
            <v>STRETCH-CANADAFleet/OnlineSEATS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D2481" t="str">
            <v>PHILLIPINESFleet/OnlineSCHEDULED FTEs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D2482" t="str">
            <v>PHILLIPINESFleet/OnlineFT / PT RATIO</v>
          </cell>
          <cell r="E2482">
            <v>1</v>
          </cell>
          <cell r="F2482">
            <v>1</v>
          </cell>
          <cell r="G2482">
            <v>1</v>
          </cell>
          <cell r="H2482">
            <v>1</v>
          </cell>
          <cell r="I2482">
            <v>1</v>
          </cell>
          <cell r="J2482">
            <v>1</v>
          </cell>
          <cell r="K2482">
            <v>1</v>
          </cell>
          <cell r="L2482">
            <v>1</v>
          </cell>
          <cell r="M2482">
            <v>1</v>
          </cell>
          <cell r="N2482">
            <v>1</v>
          </cell>
          <cell r="O2482">
            <v>1</v>
          </cell>
          <cell r="P2482">
            <v>1</v>
          </cell>
        </row>
        <row r="2483">
          <cell r="D2483" t="str">
            <v>PHILLIPINESFleet/OnlineAVE HRS PER PT EE</v>
          </cell>
          <cell r="E2483">
            <v>29</v>
          </cell>
          <cell r="F2483">
            <v>29</v>
          </cell>
          <cell r="G2483">
            <v>29</v>
          </cell>
          <cell r="H2483">
            <v>29</v>
          </cell>
          <cell r="I2483">
            <v>29</v>
          </cell>
          <cell r="J2483">
            <v>29</v>
          </cell>
          <cell r="K2483">
            <v>29</v>
          </cell>
          <cell r="L2483">
            <v>29</v>
          </cell>
          <cell r="M2483">
            <v>29</v>
          </cell>
          <cell r="N2483">
            <v>29</v>
          </cell>
          <cell r="O2483">
            <v>29</v>
          </cell>
          <cell r="P2483">
            <v>29</v>
          </cell>
        </row>
        <row r="2484">
          <cell r="D2484" t="str">
            <v>PHILLIPINESFleet/OnlineHEADCOUNT-SCHEDULED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D2485" t="str">
            <v>PHILLIPINESFleet/OnlinePEAK SEAT UTILIZATION%</v>
          </cell>
          <cell r="E2485">
            <v>0.6</v>
          </cell>
          <cell r="F2485">
            <v>0.6</v>
          </cell>
          <cell r="G2485">
            <v>0.6</v>
          </cell>
          <cell r="H2485">
            <v>0.6</v>
          </cell>
          <cell r="I2485">
            <v>0.6</v>
          </cell>
          <cell r="J2485">
            <v>0.6</v>
          </cell>
          <cell r="K2485">
            <v>0.6</v>
          </cell>
          <cell r="L2485">
            <v>0.6</v>
          </cell>
          <cell r="M2485">
            <v>0.6</v>
          </cell>
          <cell r="N2485">
            <v>0.6</v>
          </cell>
          <cell r="O2485">
            <v>0.6</v>
          </cell>
          <cell r="P2485">
            <v>0.6</v>
          </cell>
        </row>
        <row r="2486">
          <cell r="D2486" t="str">
            <v>PHILLIPINESFleet/OnlineSEAT INEFFICIENCY FACTOR</v>
          </cell>
          <cell r="E2486">
            <v>0.1</v>
          </cell>
          <cell r="F2486">
            <v>0.1</v>
          </cell>
          <cell r="G2486">
            <v>0.1</v>
          </cell>
          <cell r="H2486">
            <v>0.1</v>
          </cell>
          <cell r="I2486">
            <v>0.1</v>
          </cell>
          <cell r="J2486">
            <v>0.1</v>
          </cell>
          <cell r="K2486">
            <v>0.1</v>
          </cell>
          <cell r="L2486">
            <v>0.1</v>
          </cell>
          <cell r="M2486">
            <v>0.1</v>
          </cell>
          <cell r="N2486">
            <v>0.1</v>
          </cell>
          <cell r="O2486">
            <v>0.1</v>
          </cell>
          <cell r="P2486">
            <v>0.1</v>
          </cell>
        </row>
        <row r="2487">
          <cell r="D2487" t="str">
            <v>PHILLIPINESFleet/OnlineSEATS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D2488" t="str">
            <v>INDIAFleet/OnlineSCHEDULED FTEs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D2489" t="str">
            <v>INDIAFleet/OnlineFT / PT RATIO</v>
          </cell>
          <cell r="E2489">
            <v>1</v>
          </cell>
          <cell r="F2489">
            <v>1</v>
          </cell>
          <cell r="G2489">
            <v>1</v>
          </cell>
          <cell r="H2489">
            <v>1</v>
          </cell>
          <cell r="I2489">
            <v>1</v>
          </cell>
          <cell r="J2489">
            <v>1</v>
          </cell>
          <cell r="K2489">
            <v>1</v>
          </cell>
          <cell r="L2489">
            <v>1</v>
          </cell>
          <cell r="M2489">
            <v>1</v>
          </cell>
          <cell r="N2489">
            <v>1</v>
          </cell>
          <cell r="O2489">
            <v>1</v>
          </cell>
          <cell r="P2489">
            <v>1</v>
          </cell>
        </row>
        <row r="2490">
          <cell r="D2490" t="str">
            <v>INDIAFleet/OnlineAVE HRS PER PT EE</v>
          </cell>
          <cell r="E2490">
            <v>29</v>
          </cell>
          <cell r="F2490">
            <v>29</v>
          </cell>
          <cell r="G2490">
            <v>29</v>
          </cell>
          <cell r="H2490">
            <v>29</v>
          </cell>
          <cell r="I2490">
            <v>29</v>
          </cell>
          <cell r="J2490">
            <v>29</v>
          </cell>
          <cell r="K2490">
            <v>29</v>
          </cell>
          <cell r="L2490">
            <v>29</v>
          </cell>
          <cell r="M2490">
            <v>29</v>
          </cell>
          <cell r="N2490">
            <v>29</v>
          </cell>
          <cell r="O2490">
            <v>29</v>
          </cell>
          <cell r="P2490">
            <v>29</v>
          </cell>
        </row>
        <row r="2491">
          <cell r="D2491" t="str">
            <v>INDIAFleet/OnlineHEADCOUNT-SCHEDULED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D2492" t="str">
            <v>INDIAFleet/OnlinePEAK SEAT UTILIZATION%</v>
          </cell>
          <cell r="E2492">
            <v>0.6</v>
          </cell>
          <cell r="F2492">
            <v>0.6</v>
          </cell>
          <cell r="G2492">
            <v>0.6</v>
          </cell>
          <cell r="H2492">
            <v>0.6</v>
          </cell>
          <cell r="I2492">
            <v>0.6</v>
          </cell>
          <cell r="J2492">
            <v>0.6</v>
          </cell>
          <cell r="K2492">
            <v>0.6</v>
          </cell>
          <cell r="L2492">
            <v>0.6</v>
          </cell>
          <cell r="M2492">
            <v>0.6</v>
          </cell>
          <cell r="N2492">
            <v>0.6</v>
          </cell>
          <cell r="O2492">
            <v>0.6</v>
          </cell>
          <cell r="P2492">
            <v>0.6</v>
          </cell>
        </row>
        <row r="2493">
          <cell r="D2493" t="str">
            <v>INDIAFleet/OnlineSEAT INEFFICIENCY FACTOR</v>
          </cell>
          <cell r="E2493">
            <v>0.1</v>
          </cell>
          <cell r="F2493">
            <v>0.1</v>
          </cell>
          <cell r="G2493">
            <v>0.1</v>
          </cell>
          <cell r="H2493">
            <v>0.1</v>
          </cell>
          <cell r="I2493">
            <v>0.1</v>
          </cell>
          <cell r="J2493">
            <v>0.1</v>
          </cell>
          <cell r="K2493">
            <v>0.1</v>
          </cell>
          <cell r="L2493">
            <v>0.1</v>
          </cell>
          <cell r="M2493">
            <v>0.1</v>
          </cell>
          <cell r="N2493">
            <v>0.1</v>
          </cell>
          <cell r="O2493">
            <v>0.1</v>
          </cell>
          <cell r="P2493">
            <v>0.1</v>
          </cell>
        </row>
        <row r="2494">
          <cell r="D2494" t="str">
            <v>INDIAFleet/OnlineSEATS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D2495" t="str">
            <v>TEXASFleet/OnlineSCHEDULED FTEs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D2496" t="str">
            <v>TEXASFleet/OnlineFT / PT RATIO</v>
          </cell>
          <cell r="E2496">
            <v>1</v>
          </cell>
          <cell r="F2496">
            <v>1</v>
          </cell>
          <cell r="G2496">
            <v>1</v>
          </cell>
          <cell r="H2496">
            <v>1</v>
          </cell>
          <cell r="I2496">
            <v>1</v>
          </cell>
          <cell r="J2496">
            <v>1</v>
          </cell>
          <cell r="K2496">
            <v>1</v>
          </cell>
          <cell r="L2496">
            <v>1</v>
          </cell>
          <cell r="M2496">
            <v>1</v>
          </cell>
          <cell r="N2496">
            <v>1</v>
          </cell>
          <cell r="O2496">
            <v>1</v>
          </cell>
          <cell r="P2496">
            <v>1</v>
          </cell>
        </row>
        <row r="2497">
          <cell r="D2497" t="str">
            <v>TEXASFleet/OnlineAVE HRS PER PT EE</v>
          </cell>
          <cell r="E2497">
            <v>29</v>
          </cell>
          <cell r="F2497">
            <v>29</v>
          </cell>
          <cell r="G2497">
            <v>29</v>
          </cell>
          <cell r="H2497">
            <v>29</v>
          </cell>
          <cell r="I2497">
            <v>29</v>
          </cell>
          <cell r="J2497">
            <v>29</v>
          </cell>
          <cell r="K2497">
            <v>29</v>
          </cell>
          <cell r="L2497">
            <v>29</v>
          </cell>
          <cell r="M2497">
            <v>29</v>
          </cell>
          <cell r="N2497">
            <v>29</v>
          </cell>
          <cell r="O2497">
            <v>29</v>
          </cell>
          <cell r="P2497">
            <v>29</v>
          </cell>
        </row>
        <row r="2498">
          <cell r="D2498" t="str">
            <v>TEXASFleet/OnlineHEADCOUNT-SCHEDULED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D2499" t="str">
            <v>TEXASFleet/OnlinePEAK SEAT UTILIZATION%</v>
          </cell>
          <cell r="E2499">
            <v>0.6</v>
          </cell>
          <cell r="F2499">
            <v>0.6</v>
          </cell>
          <cell r="G2499">
            <v>0.6</v>
          </cell>
          <cell r="H2499">
            <v>0.6</v>
          </cell>
          <cell r="I2499">
            <v>0.6</v>
          </cell>
          <cell r="J2499">
            <v>0.6</v>
          </cell>
          <cell r="K2499">
            <v>0.6</v>
          </cell>
          <cell r="L2499">
            <v>0.6</v>
          </cell>
          <cell r="M2499">
            <v>0.6</v>
          </cell>
          <cell r="N2499">
            <v>0.6</v>
          </cell>
          <cell r="O2499">
            <v>0.6</v>
          </cell>
          <cell r="P2499">
            <v>0.6</v>
          </cell>
        </row>
        <row r="2500">
          <cell r="D2500" t="str">
            <v>TEXASFleet/OnlineSEAT INEFFICIENCY FACTOR</v>
          </cell>
          <cell r="E2500">
            <v>0.1</v>
          </cell>
          <cell r="F2500">
            <v>0.1</v>
          </cell>
          <cell r="G2500">
            <v>0.1</v>
          </cell>
          <cell r="H2500">
            <v>0.1</v>
          </cell>
          <cell r="I2500">
            <v>0.1</v>
          </cell>
          <cell r="J2500">
            <v>0.1</v>
          </cell>
          <cell r="K2500">
            <v>0.1</v>
          </cell>
          <cell r="L2500">
            <v>0.1</v>
          </cell>
          <cell r="M2500">
            <v>0.1</v>
          </cell>
          <cell r="N2500">
            <v>0.1</v>
          </cell>
          <cell r="O2500">
            <v>0.1</v>
          </cell>
          <cell r="P2500">
            <v>0.1</v>
          </cell>
        </row>
        <row r="2501">
          <cell r="D2501" t="str">
            <v>TEXASFleet/OnlineSEATS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</row>
        <row r="2502">
          <cell r="D2502" t="str">
            <v>HALIFAXFleet/OnlineSCHEDULED FTEs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</row>
        <row r="2503">
          <cell r="D2503" t="str">
            <v>HALIFAXFleet/OnlineFT / PT RATIO</v>
          </cell>
          <cell r="E2503">
            <v>1</v>
          </cell>
          <cell r="F2503">
            <v>1</v>
          </cell>
          <cell r="G2503">
            <v>1</v>
          </cell>
          <cell r="H2503">
            <v>1</v>
          </cell>
          <cell r="I2503">
            <v>1</v>
          </cell>
          <cell r="J2503">
            <v>1</v>
          </cell>
          <cell r="K2503">
            <v>1</v>
          </cell>
          <cell r="L2503">
            <v>1</v>
          </cell>
          <cell r="M2503">
            <v>1</v>
          </cell>
          <cell r="N2503">
            <v>1</v>
          </cell>
          <cell r="O2503">
            <v>1</v>
          </cell>
          <cell r="P2503">
            <v>1</v>
          </cell>
        </row>
        <row r="2504">
          <cell r="D2504" t="str">
            <v>HALIFAXFleet/OnlineAVE HRS PER PT EE</v>
          </cell>
          <cell r="E2504">
            <v>29</v>
          </cell>
          <cell r="F2504">
            <v>29</v>
          </cell>
          <cell r="G2504">
            <v>29</v>
          </cell>
          <cell r="H2504">
            <v>29</v>
          </cell>
          <cell r="I2504">
            <v>29</v>
          </cell>
          <cell r="J2504">
            <v>29</v>
          </cell>
          <cell r="K2504">
            <v>29</v>
          </cell>
          <cell r="L2504">
            <v>29</v>
          </cell>
          <cell r="M2504">
            <v>29</v>
          </cell>
          <cell r="N2504">
            <v>29</v>
          </cell>
          <cell r="O2504">
            <v>29</v>
          </cell>
          <cell r="P2504">
            <v>29</v>
          </cell>
        </row>
        <row r="2505">
          <cell r="D2505" t="str">
            <v>HALIFAXFleet/OnlineHEADCOUNT-SCHEDULED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</row>
        <row r="2506">
          <cell r="D2506" t="str">
            <v>HALIFAXFleet/OnlinePEAK SEAT UTILIZATION%</v>
          </cell>
          <cell r="E2506">
            <v>0.6</v>
          </cell>
          <cell r="F2506">
            <v>0.6</v>
          </cell>
          <cell r="G2506">
            <v>0.6</v>
          </cell>
          <cell r="H2506">
            <v>0.6</v>
          </cell>
          <cell r="I2506">
            <v>0.6</v>
          </cell>
          <cell r="J2506">
            <v>0.6</v>
          </cell>
          <cell r="K2506">
            <v>0.6</v>
          </cell>
          <cell r="L2506">
            <v>0.6</v>
          </cell>
          <cell r="M2506">
            <v>0.6</v>
          </cell>
          <cell r="N2506">
            <v>0.6</v>
          </cell>
          <cell r="O2506">
            <v>0.6</v>
          </cell>
          <cell r="P2506">
            <v>0.6</v>
          </cell>
        </row>
        <row r="2507">
          <cell r="D2507" t="str">
            <v>HALIFAXFleet/OnlineSEAT INEFFICIENCY FACTOR</v>
          </cell>
          <cell r="E2507">
            <v>0.1</v>
          </cell>
          <cell r="F2507">
            <v>0.1</v>
          </cell>
          <cell r="G2507">
            <v>0.1</v>
          </cell>
          <cell r="H2507">
            <v>0.1</v>
          </cell>
          <cell r="I2507">
            <v>0.1</v>
          </cell>
          <cell r="J2507">
            <v>0.1</v>
          </cell>
          <cell r="K2507">
            <v>0.1</v>
          </cell>
          <cell r="L2507">
            <v>0.1</v>
          </cell>
          <cell r="M2507">
            <v>0.1</v>
          </cell>
          <cell r="N2507">
            <v>0.1</v>
          </cell>
          <cell r="O2507">
            <v>0.1</v>
          </cell>
          <cell r="P2507">
            <v>0.1</v>
          </cell>
        </row>
        <row r="2508">
          <cell r="D2508" t="str">
            <v>HALIFAXFleet/OnlineSEATS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</row>
        <row r="2509">
          <cell r="D2509" t="str">
            <v>OFFSHORE-OBFleet/OnlineSCHEDULED FTEs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</row>
        <row r="2510">
          <cell r="D2510" t="str">
            <v>OFFSHORE-OBFleet/OnlineFT / PT RATIO</v>
          </cell>
          <cell r="E2510">
            <v>1</v>
          </cell>
          <cell r="F2510">
            <v>1</v>
          </cell>
          <cell r="G2510">
            <v>1</v>
          </cell>
          <cell r="H2510">
            <v>1</v>
          </cell>
          <cell r="I2510">
            <v>1</v>
          </cell>
          <cell r="J2510">
            <v>1</v>
          </cell>
          <cell r="K2510">
            <v>1</v>
          </cell>
          <cell r="L2510">
            <v>1</v>
          </cell>
          <cell r="M2510">
            <v>1</v>
          </cell>
          <cell r="N2510">
            <v>1</v>
          </cell>
          <cell r="O2510">
            <v>1</v>
          </cell>
          <cell r="P2510">
            <v>1</v>
          </cell>
        </row>
        <row r="2511">
          <cell r="D2511" t="str">
            <v>OFFSHORE-OBFleet/OnlineAVE HRS PER PT EE</v>
          </cell>
          <cell r="E2511">
            <v>29</v>
          </cell>
          <cell r="F2511">
            <v>29</v>
          </cell>
          <cell r="G2511">
            <v>29</v>
          </cell>
          <cell r="H2511">
            <v>29</v>
          </cell>
          <cell r="I2511">
            <v>29</v>
          </cell>
          <cell r="J2511">
            <v>29</v>
          </cell>
          <cell r="K2511">
            <v>29</v>
          </cell>
          <cell r="L2511">
            <v>29</v>
          </cell>
          <cell r="M2511">
            <v>29</v>
          </cell>
          <cell r="N2511">
            <v>29</v>
          </cell>
          <cell r="O2511">
            <v>29</v>
          </cell>
          <cell r="P2511">
            <v>29</v>
          </cell>
        </row>
        <row r="2512">
          <cell r="D2512" t="str">
            <v>OFFSHORE-OBFleet/OnlineHEADCOUNT-SCHEDULED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</row>
        <row r="2513">
          <cell r="D2513" t="str">
            <v>OFFSHORE-OBFleet/OnlinePEAK SEAT UTILIZATION%</v>
          </cell>
          <cell r="E2513">
            <v>0.6</v>
          </cell>
          <cell r="F2513">
            <v>0.6</v>
          </cell>
          <cell r="G2513">
            <v>0.6</v>
          </cell>
          <cell r="H2513">
            <v>0.6</v>
          </cell>
          <cell r="I2513">
            <v>0.6</v>
          </cell>
          <cell r="J2513">
            <v>0.6</v>
          </cell>
          <cell r="K2513">
            <v>0.6</v>
          </cell>
          <cell r="L2513">
            <v>0.6</v>
          </cell>
          <cell r="M2513">
            <v>0.6</v>
          </cell>
          <cell r="N2513">
            <v>0.6</v>
          </cell>
          <cell r="O2513">
            <v>0.6</v>
          </cell>
          <cell r="P2513">
            <v>0.6</v>
          </cell>
        </row>
        <row r="2514">
          <cell r="D2514" t="str">
            <v>OFFSHORE-OBFleet/OnlineSEAT INEFFICIENCY FACTOR</v>
          </cell>
          <cell r="E2514">
            <v>0.1</v>
          </cell>
          <cell r="F2514">
            <v>0.1</v>
          </cell>
          <cell r="G2514">
            <v>0.1</v>
          </cell>
          <cell r="H2514">
            <v>0.1</v>
          </cell>
          <cell r="I2514">
            <v>0.1</v>
          </cell>
          <cell r="J2514">
            <v>0.1</v>
          </cell>
          <cell r="K2514">
            <v>0.1</v>
          </cell>
          <cell r="L2514">
            <v>0.1</v>
          </cell>
          <cell r="M2514">
            <v>0.1</v>
          </cell>
          <cell r="N2514">
            <v>0.1</v>
          </cell>
          <cell r="O2514">
            <v>0.1</v>
          </cell>
          <cell r="P2514">
            <v>0.1</v>
          </cell>
        </row>
        <row r="2515">
          <cell r="D2515" t="str">
            <v>OFFSHORE-OBFleet/OnlineSEATS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</row>
        <row r="2516">
          <cell r="D2516" t="str">
            <v>CNCOutboundSCHEDULED FTEs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</row>
        <row r="2517">
          <cell r="D2517" t="str">
            <v>CNCOutboundFT / PT RATIO</v>
          </cell>
          <cell r="E2517">
            <v>1</v>
          </cell>
          <cell r="F2517">
            <v>1</v>
          </cell>
          <cell r="G2517">
            <v>1</v>
          </cell>
          <cell r="H2517">
            <v>1</v>
          </cell>
          <cell r="I2517">
            <v>1</v>
          </cell>
          <cell r="J2517">
            <v>1</v>
          </cell>
          <cell r="K2517">
            <v>1</v>
          </cell>
          <cell r="L2517">
            <v>1</v>
          </cell>
          <cell r="M2517">
            <v>1</v>
          </cell>
          <cell r="N2517">
            <v>1</v>
          </cell>
          <cell r="O2517">
            <v>1</v>
          </cell>
          <cell r="P2517">
            <v>1</v>
          </cell>
        </row>
        <row r="2518">
          <cell r="D2518" t="str">
            <v>CNCOutboundAVE HRS PER PT EE</v>
          </cell>
          <cell r="E2518">
            <v>29</v>
          </cell>
          <cell r="F2518">
            <v>29</v>
          </cell>
          <cell r="G2518">
            <v>29</v>
          </cell>
          <cell r="H2518">
            <v>29</v>
          </cell>
          <cell r="I2518">
            <v>29</v>
          </cell>
          <cell r="J2518">
            <v>29</v>
          </cell>
          <cell r="K2518">
            <v>29</v>
          </cell>
          <cell r="L2518">
            <v>29</v>
          </cell>
          <cell r="M2518">
            <v>29</v>
          </cell>
          <cell r="N2518">
            <v>29</v>
          </cell>
          <cell r="O2518">
            <v>29</v>
          </cell>
          <cell r="P2518">
            <v>29</v>
          </cell>
        </row>
        <row r="2519">
          <cell r="D2519" t="str">
            <v>CNCOutboundHEADCOUNT-SCHEDULED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</row>
        <row r="2520">
          <cell r="D2520" t="str">
            <v>CNCOutboundPEAK SEAT UTILIZATION%</v>
          </cell>
          <cell r="E2520">
            <v>1</v>
          </cell>
          <cell r="F2520">
            <v>1</v>
          </cell>
          <cell r="G2520">
            <v>1</v>
          </cell>
          <cell r="H2520">
            <v>1</v>
          </cell>
          <cell r="I2520">
            <v>1</v>
          </cell>
          <cell r="J2520">
            <v>1</v>
          </cell>
          <cell r="K2520">
            <v>1</v>
          </cell>
          <cell r="L2520">
            <v>1</v>
          </cell>
          <cell r="M2520">
            <v>1</v>
          </cell>
          <cell r="N2520">
            <v>1</v>
          </cell>
          <cell r="O2520">
            <v>1</v>
          </cell>
          <cell r="P2520">
            <v>1</v>
          </cell>
        </row>
        <row r="2521">
          <cell r="D2521" t="str">
            <v>CNCOutboundSEAT INEFFICIENCY FACTOR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</row>
        <row r="2522">
          <cell r="D2522" t="str">
            <v>CNCOutboundSEATS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</row>
        <row r="2523">
          <cell r="D2523" t="str">
            <v>CSDOutboundSCHEDULED FTEs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</row>
        <row r="2524">
          <cell r="D2524" t="str">
            <v>CSDOutboundFT / PT RATIO</v>
          </cell>
          <cell r="E2524">
            <v>1</v>
          </cell>
          <cell r="F2524">
            <v>1</v>
          </cell>
          <cell r="G2524">
            <v>1</v>
          </cell>
          <cell r="H2524">
            <v>1</v>
          </cell>
          <cell r="I2524">
            <v>1</v>
          </cell>
          <cell r="J2524">
            <v>1</v>
          </cell>
          <cell r="K2524">
            <v>1</v>
          </cell>
          <cell r="L2524">
            <v>1</v>
          </cell>
          <cell r="M2524">
            <v>1</v>
          </cell>
          <cell r="N2524">
            <v>1</v>
          </cell>
          <cell r="O2524">
            <v>1</v>
          </cell>
          <cell r="P2524">
            <v>1</v>
          </cell>
        </row>
        <row r="2525">
          <cell r="D2525" t="str">
            <v>CSDOutboundAVE HRS PER PT EE</v>
          </cell>
          <cell r="E2525">
            <v>29</v>
          </cell>
          <cell r="F2525">
            <v>29</v>
          </cell>
          <cell r="G2525">
            <v>29</v>
          </cell>
          <cell r="H2525">
            <v>29</v>
          </cell>
          <cell r="I2525">
            <v>29</v>
          </cell>
          <cell r="J2525">
            <v>29</v>
          </cell>
          <cell r="K2525">
            <v>29</v>
          </cell>
          <cell r="L2525">
            <v>29</v>
          </cell>
          <cell r="M2525">
            <v>29</v>
          </cell>
          <cell r="N2525">
            <v>29</v>
          </cell>
          <cell r="O2525">
            <v>29</v>
          </cell>
          <cell r="P2525">
            <v>29</v>
          </cell>
        </row>
        <row r="2526">
          <cell r="D2526" t="str">
            <v>CSDOutboundHEADCOUNT-SCHEDULED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</row>
        <row r="2527">
          <cell r="D2527" t="str">
            <v>CSDOutboundPEAK SEAT UTILIZATION%</v>
          </cell>
          <cell r="E2527">
            <v>1</v>
          </cell>
          <cell r="F2527">
            <v>1</v>
          </cell>
          <cell r="G2527">
            <v>1</v>
          </cell>
          <cell r="H2527">
            <v>1</v>
          </cell>
          <cell r="I2527">
            <v>1</v>
          </cell>
          <cell r="J2527">
            <v>1</v>
          </cell>
          <cell r="K2527">
            <v>1</v>
          </cell>
          <cell r="L2527">
            <v>1</v>
          </cell>
          <cell r="M2527">
            <v>1</v>
          </cell>
          <cell r="N2527">
            <v>1</v>
          </cell>
          <cell r="O2527">
            <v>1</v>
          </cell>
          <cell r="P2527">
            <v>1</v>
          </cell>
        </row>
        <row r="2528">
          <cell r="D2528" t="str">
            <v>CSDOutboundSEAT INEFFICIENCY FACTOR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</row>
        <row r="2529">
          <cell r="D2529" t="str">
            <v>CSDOutboundSEATS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</row>
        <row r="2530">
          <cell r="D2530" t="str">
            <v>MOPOutboundSCHEDULED FTEs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</row>
        <row r="2531">
          <cell r="D2531" t="str">
            <v>MOPOutboundFT / PT RATIO</v>
          </cell>
          <cell r="E2531">
            <v>1</v>
          </cell>
          <cell r="F2531">
            <v>1</v>
          </cell>
          <cell r="G2531">
            <v>1</v>
          </cell>
          <cell r="H2531">
            <v>1</v>
          </cell>
          <cell r="I2531">
            <v>1</v>
          </cell>
          <cell r="J2531">
            <v>1</v>
          </cell>
          <cell r="K2531">
            <v>1</v>
          </cell>
          <cell r="L2531">
            <v>1</v>
          </cell>
          <cell r="M2531">
            <v>1</v>
          </cell>
          <cell r="N2531">
            <v>1</v>
          </cell>
          <cell r="O2531">
            <v>1</v>
          </cell>
          <cell r="P2531">
            <v>1</v>
          </cell>
        </row>
        <row r="2532">
          <cell r="D2532" t="str">
            <v>MOPOutboundAVE HRS PER PT EE</v>
          </cell>
          <cell r="E2532">
            <v>29</v>
          </cell>
          <cell r="F2532">
            <v>29</v>
          </cell>
          <cell r="G2532">
            <v>29</v>
          </cell>
          <cell r="H2532">
            <v>29</v>
          </cell>
          <cell r="I2532">
            <v>29</v>
          </cell>
          <cell r="J2532">
            <v>29</v>
          </cell>
          <cell r="K2532">
            <v>29</v>
          </cell>
          <cell r="L2532">
            <v>29</v>
          </cell>
          <cell r="M2532">
            <v>29</v>
          </cell>
          <cell r="N2532">
            <v>29</v>
          </cell>
          <cell r="O2532">
            <v>29</v>
          </cell>
          <cell r="P2532">
            <v>29</v>
          </cell>
        </row>
        <row r="2533">
          <cell r="D2533" t="str">
            <v>MOPOutboundHEADCOUNT-SCHEDULED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</row>
        <row r="2534">
          <cell r="D2534" t="str">
            <v>MOPOutboundPEAK SEAT UTILIZATION%</v>
          </cell>
          <cell r="E2534">
            <v>1</v>
          </cell>
          <cell r="F2534">
            <v>1</v>
          </cell>
          <cell r="G2534">
            <v>1</v>
          </cell>
          <cell r="H2534">
            <v>1</v>
          </cell>
          <cell r="I2534">
            <v>1</v>
          </cell>
          <cell r="J2534">
            <v>1</v>
          </cell>
          <cell r="K2534">
            <v>1</v>
          </cell>
          <cell r="L2534">
            <v>1</v>
          </cell>
          <cell r="M2534">
            <v>1</v>
          </cell>
          <cell r="N2534">
            <v>1</v>
          </cell>
          <cell r="O2534">
            <v>1</v>
          </cell>
          <cell r="P2534">
            <v>1</v>
          </cell>
        </row>
        <row r="2535">
          <cell r="D2535" t="str">
            <v>MOPOutboundSEAT INEFFICIENCY FACTOR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</row>
        <row r="2536">
          <cell r="D2536" t="str">
            <v>MOPOutboundSEATS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</row>
        <row r="2537">
          <cell r="D2537" t="str">
            <v>STRETCH-CANADAOutboundSCHEDULED FTEs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</row>
        <row r="2538">
          <cell r="D2538" t="str">
            <v>STRETCH-CANADAOutboundFT / PT RATIO</v>
          </cell>
          <cell r="E2538">
            <v>1</v>
          </cell>
          <cell r="F2538">
            <v>1</v>
          </cell>
          <cell r="G2538">
            <v>1</v>
          </cell>
          <cell r="H2538">
            <v>1</v>
          </cell>
          <cell r="I2538">
            <v>1</v>
          </cell>
          <cell r="J2538">
            <v>1</v>
          </cell>
          <cell r="K2538">
            <v>1</v>
          </cell>
          <cell r="L2538">
            <v>1</v>
          </cell>
          <cell r="M2538">
            <v>1</v>
          </cell>
          <cell r="N2538">
            <v>1</v>
          </cell>
          <cell r="O2538">
            <v>1</v>
          </cell>
          <cell r="P2538">
            <v>1</v>
          </cell>
        </row>
        <row r="2539">
          <cell r="D2539" t="str">
            <v>STRETCH-CANADAOutboundAVE HRS PER PT EE</v>
          </cell>
          <cell r="E2539">
            <v>29</v>
          </cell>
          <cell r="F2539">
            <v>29</v>
          </cell>
          <cell r="G2539">
            <v>29</v>
          </cell>
          <cell r="H2539">
            <v>29</v>
          </cell>
          <cell r="I2539">
            <v>29</v>
          </cell>
          <cell r="J2539">
            <v>29</v>
          </cell>
          <cell r="K2539">
            <v>29</v>
          </cell>
          <cell r="L2539">
            <v>29</v>
          </cell>
          <cell r="M2539">
            <v>29</v>
          </cell>
          <cell r="N2539">
            <v>29</v>
          </cell>
          <cell r="O2539">
            <v>29</v>
          </cell>
          <cell r="P2539">
            <v>29</v>
          </cell>
        </row>
        <row r="2540">
          <cell r="D2540" t="str">
            <v>STRETCH-CANADAOutboundHEADCOUNT-SCHEDULED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</row>
        <row r="2541">
          <cell r="D2541" t="str">
            <v>STRETCH-CANADAOutboundPEAK SEAT UTILIZATION%</v>
          </cell>
          <cell r="E2541">
            <v>1</v>
          </cell>
          <cell r="F2541">
            <v>1</v>
          </cell>
          <cell r="G2541">
            <v>1</v>
          </cell>
          <cell r="H2541">
            <v>1</v>
          </cell>
          <cell r="I2541">
            <v>1</v>
          </cell>
          <cell r="J2541">
            <v>1</v>
          </cell>
          <cell r="K2541">
            <v>1</v>
          </cell>
          <cell r="L2541">
            <v>1</v>
          </cell>
          <cell r="M2541">
            <v>1</v>
          </cell>
          <cell r="N2541">
            <v>1</v>
          </cell>
          <cell r="O2541">
            <v>1</v>
          </cell>
          <cell r="P2541">
            <v>1</v>
          </cell>
        </row>
        <row r="2542">
          <cell r="D2542" t="str">
            <v>STRETCH-CANADAOutboundSEAT INEFFICIENCY FACTOR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</row>
        <row r="2543">
          <cell r="D2543" t="str">
            <v>STRETCH-CANADAOutboundSEATS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</row>
        <row r="2544">
          <cell r="D2544" t="str">
            <v>PHILLIPINESOutboundSCHEDULED FTEs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</row>
        <row r="2545">
          <cell r="D2545" t="str">
            <v>PHILLIPINESOutboundFT / PT RATIO</v>
          </cell>
          <cell r="E2545">
            <v>1</v>
          </cell>
          <cell r="F2545">
            <v>1</v>
          </cell>
          <cell r="G2545">
            <v>1</v>
          </cell>
          <cell r="H2545">
            <v>1</v>
          </cell>
          <cell r="I2545">
            <v>1</v>
          </cell>
          <cell r="J2545">
            <v>1</v>
          </cell>
          <cell r="K2545">
            <v>1</v>
          </cell>
          <cell r="L2545">
            <v>1</v>
          </cell>
          <cell r="M2545">
            <v>1</v>
          </cell>
          <cell r="N2545">
            <v>1</v>
          </cell>
          <cell r="O2545">
            <v>1</v>
          </cell>
          <cell r="P2545">
            <v>1</v>
          </cell>
        </row>
        <row r="2546">
          <cell r="D2546" t="str">
            <v>PHILLIPINESOutboundAVE HRS PER PT EE</v>
          </cell>
          <cell r="E2546">
            <v>29</v>
          </cell>
          <cell r="F2546">
            <v>29</v>
          </cell>
          <cell r="G2546">
            <v>29</v>
          </cell>
          <cell r="H2546">
            <v>29</v>
          </cell>
          <cell r="I2546">
            <v>29</v>
          </cell>
          <cell r="J2546">
            <v>29</v>
          </cell>
          <cell r="K2546">
            <v>29</v>
          </cell>
          <cell r="L2546">
            <v>29</v>
          </cell>
          <cell r="M2546">
            <v>29</v>
          </cell>
          <cell r="N2546">
            <v>29</v>
          </cell>
          <cell r="O2546">
            <v>29</v>
          </cell>
          <cell r="P2546">
            <v>29</v>
          </cell>
        </row>
        <row r="2547">
          <cell r="D2547" t="str">
            <v>PHILLIPINESOutboundHEADCOUNT-SCHEDULED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</row>
        <row r="2548">
          <cell r="D2548" t="str">
            <v>PHILLIPINESOutboundPEAK SEAT UTILIZATION%</v>
          </cell>
          <cell r="E2548">
            <v>1</v>
          </cell>
          <cell r="F2548">
            <v>1</v>
          </cell>
          <cell r="G2548">
            <v>1</v>
          </cell>
          <cell r="H2548">
            <v>1</v>
          </cell>
          <cell r="I2548">
            <v>1</v>
          </cell>
          <cell r="J2548">
            <v>1</v>
          </cell>
          <cell r="K2548">
            <v>1</v>
          </cell>
          <cell r="L2548">
            <v>1</v>
          </cell>
          <cell r="M2548">
            <v>1</v>
          </cell>
          <cell r="N2548">
            <v>1</v>
          </cell>
          <cell r="O2548">
            <v>1</v>
          </cell>
          <cell r="P2548">
            <v>1</v>
          </cell>
        </row>
        <row r="2549">
          <cell r="D2549" t="str">
            <v>PHILLIPINESOutboundSEAT INEFFICIENCY FACTOR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</row>
        <row r="2550">
          <cell r="D2550" t="str">
            <v>PHILLIPINESOutboundSEATS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</row>
        <row r="2551">
          <cell r="D2551" t="str">
            <v>INDIAOutboundSCHEDULED FTEs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</row>
        <row r="2552">
          <cell r="D2552" t="str">
            <v>INDIAOutboundFT / PT RATIO</v>
          </cell>
          <cell r="E2552">
            <v>1</v>
          </cell>
          <cell r="F2552">
            <v>1</v>
          </cell>
          <cell r="G2552">
            <v>1</v>
          </cell>
          <cell r="H2552">
            <v>1</v>
          </cell>
          <cell r="I2552">
            <v>1</v>
          </cell>
          <cell r="J2552">
            <v>1</v>
          </cell>
          <cell r="K2552">
            <v>1</v>
          </cell>
          <cell r="L2552">
            <v>1</v>
          </cell>
          <cell r="M2552">
            <v>1</v>
          </cell>
          <cell r="N2552">
            <v>1</v>
          </cell>
          <cell r="O2552">
            <v>1</v>
          </cell>
          <cell r="P2552">
            <v>1</v>
          </cell>
        </row>
        <row r="2553">
          <cell r="D2553" t="str">
            <v>INDIAOutboundAVE HRS PER PT EE</v>
          </cell>
          <cell r="E2553">
            <v>29</v>
          </cell>
          <cell r="F2553">
            <v>29</v>
          </cell>
          <cell r="G2553">
            <v>29</v>
          </cell>
          <cell r="H2553">
            <v>29</v>
          </cell>
          <cell r="I2553">
            <v>29</v>
          </cell>
          <cell r="J2553">
            <v>29</v>
          </cell>
          <cell r="K2553">
            <v>29</v>
          </cell>
          <cell r="L2553">
            <v>29</v>
          </cell>
          <cell r="M2553">
            <v>29</v>
          </cell>
          <cell r="N2553">
            <v>29</v>
          </cell>
          <cell r="O2553">
            <v>29</v>
          </cell>
          <cell r="P2553">
            <v>29</v>
          </cell>
        </row>
        <row r="2554">
          <cell r="D2554" t="str">
            <v>INDIAOutboundHEADCOUNT-SCHEDULED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</row>
        <row r="2555">
          <cell r="D2555" t="str">
            <v>INDIAOutboundPEAK SEAT UTILIZATION%</v>
          </cell>
          <cell r="E2555">
            <v>1</v>
          </cell>
          <cell r="F2555">
            <v>1</v>
          </cell>
          <cell r="G2555">
            <v>1</v>
          </cell>
          <cell r="H2555">
            <v>1</v>
          </cell>
          <cell r="I2555">
            <v>1</v>
          </cell>
          <cell r="J2555">
            <v>1</v>
          </cell>
          <cell r="K2555">
            <v>1</v>
          </cell>
          <cell r="L2555">
            <v>1</v>
          </cell>
          <cell r="M2555">
            <v>1</v>
          </cell>
          <cell r="N2555">
            <v>1</v>
          </cell>
          <cell r="O2555">
            <v>1</v>
          </cell>
          <cell r="P2555">
            <v>1</v>
          </cell>
        </row>
        <row r="2556">
          <cell r="D2556" t="str">
            <v>INDIAOutboundSEAT INEFFICIENCY FACTOR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</row>
        <row r="2557">
          <cell r="D2557" t="str">
            <v>INDIAOutboundSEATS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</row>
        <row r="2558">
          <cell r="D2558" t="str">
            <v>TEXASOutboundSCHEDULED FTEs</v>
          </cell>
          <cell r="E2558">
            <v>55</v>
          </cell>
          <cell r="F2558">
            <v>55</v>
          </cell>
          <cell r="G2558">
            <v>55</v>
          </cell>
          <cell r="H2558">
            <v>55</v>
          </cell>
          <cell r="I2558">
            <v>55</v>
          </cell>
          <cell r="J2558">
            <v>55</v>
          </cell>
          <cell r="K2558">
            <v>46.199999999999996</v>
          </cell>
          <cell r="L2558">
            <v>36.300000000000004</v>
          </cell>
          <cell r="M2558">
            <v>27.5</v>
          </cell>
          <cell r="N2558">
            <v>18.700000000000003</v>
          </cell>
          <cell r="O2558">
            <v>8.8000000000000007</v>
          </cell>
          <cell r="P2558">
            <v>0</v>
          </cell>
        </row>
        <row r="2559">
          <cell r="D2559" t="str">
            <v>TEXASOutboundFT / PT RATIO</v>
          </cell>
          <cell r="E2559">
            <v>1</v>
          </cell>
          <cell r="F2559">
            <v>1</v>
          </cell>
          <cell r="G2559">
            <v>1</v>
          </cell>
          <cell r="H2559">
            <v>1</v>
          </cell>
          <cell r="I2559">
            <v>1</v>
          </cell>
          <cell r="J2559">
            <v>1</v>
          </cell>
          <cell r="K2559">
            <v>1</v>
          </cell>
          <cell r="L2559">
            <v>1</v>
          </cell>
          <cell r="M2559">
            <v>1</v>
          </cell>
          <cell r="N2559">
            <v>1</v>
          </cell>
          <cell r="O2559">
            <v>1</v>
          </cell>
          <cell r="P2559">
            <v>1</v>
          </cell>
        </row>
        <row r="2560">
          <cell r="D2560" t="str">
            <v>TEXASOutboundAVE HRS PER PT EE</v>
          </cell>
          <cell r="E2560">
            <v>29</v>
          </cell>
          <cell r="F2560">
            <v>29</v>
          </cell>
          <cell r="G2560">
            <v>29</v>
          </cell>
          <cell r="H2560">
            <v>29</v>
          </cell>
          <cell r="I2560">
            <v>29</v>
          </cell>
          <cell r="J2560">
            <v>29</v>
          </cell>
          <cell r="K2560">
            <v>29</v>
          </cell>
          <cell r="L2560">
            <v>29</v>
          </cell>
          <cell r="M2560">
            <v>29</v>
          </cell>
          <cell r="N2560">
            <v>29</v>
          </cell>
          <cell r="O2560">
            <v>29</v>
          </cell>
          <cell r="P2560">
            <v>29</v>
          </cell>
        </row>
        <row r="2561">
          <cell r="D2561" t="str">
            <v>TEXASOutboundHEADCOUNT-SCHEDULED</v>
          </cell>
          <cell r="E2561">
            <v>55</v>
          </cell>
          <cell r="F2561">
            <v>55</v>
          </cell>
          <cell r="G2561">
            <v>55</v>
          </cell>
          <cell r="H2561">
            <v>55</v>
          </cell>
          <cell r="I2561">
            <v>55</v>
          </cell>
          <cell r="J2561">
            <v>55</v>
          </cell>
          <cell r="K2561">
            <v>46.199999999999996</v>
          </cell>
          <cell r="L2561">
            <v>36.300000000000004</v>
          </cell>
          <cell r="M2561">
            <v>27.5</v>
          </cell>
          <cell r="N2561">
            <v>18.700000000000003</v>
          </cell>
          <cell r="O2561">
            <v>8.8000000000000007</v>
          </cell>
          <cell r="P2561">
            <v>0</v>
          </cell>
        </row>
        <row r="2562">
          <cell r="D2562" t="str">
            <v>TEXASOutboundPEAK SEAT UTILIZATION%</v>
          </cell>
          <cell r="E2562">
            <v>1</v>
          </cell>
          <cell r="F2562">
            <v>1</v>
          </cell>
          <cell r="G2562">
            <v>1</v>
          </cell>
          <cell r="H2562">
            <v>1</v>
          </cell>
          <cell r="I2562">
            <v>1</v>
          </cell>
          <cell r="J2562">
            <v>1</v>
          </cell>
          <cell r="K2562">
            <v>1</v>
          </cell>
          <cell r="L2562">
            <v>1</v>
          </cell>
          <cell r="M2562">
            <v>1</v>
          </cell>
          <cell r="N2562">
            <v>1</v>
          </cell>
          <cell r="O2562">
            <v>1</v>
          </cell>
          <cell r="P2562">
            <v>1</v>
          </cell>
        </row>
        <row r="2563">
          <cell r="D2563" t="str">
            <v>TEXASOutboundSEAT INEFFICIENCY FACTOR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</row>
        <row r="2564">
          <cell r="D2564" t="str">
            <v>TEXASOutboundSEATS</v>
          </cell>
          <cell r="E2564">
            <v>55</v>
          </cell>
          <cell r="F2564">
            <v>55</v>
          </cell>
          <cell r="G2564">
            <v>55</v>
          </cell>
          <cell r="H2564">
            <v>55</v>
          </cell>
          <cell r="I2564">
            <v>55</v>
          </cell>
          <cell r="J2564">
            <v>55</v>
          </cell>
          <cell r="K2564">
            <v>46.199999999999996</v>
          </cell>
          <cell r="L2564">
            <v>36.300000000000004</v>
          </cell>
          <cell r="M2564">
            <v>27.5</v>
          </cell>
          <cell r="N2564">
            <v>18.700000000000003</v>
          </cell>
          <cell r="O2564">
            <v>8.8000000000000007</v>
          </cell>
          <cell r="P2564">
            <v>0</v>
          </cell>
        </row>
        <row r="2565">
          <cell r="D2565" t="str">
            <v>HALIFAXOutboundSCHEDULED FTEs</v>
          </cell>
          <cell r="E2565">
            <v>55</v>
          </cell>
          <cell r="F2565">
            <v>55</v>
          </cell>
          <cell r="G2565">
            <v>55</v>
          </cell>
          <cell r="H2565">
            <v>55</v>
          </cell>
          <cell r="I2565">
            <v>55</v>
          </cell>
          <cell r="J2565">
            <v>55</v>
          </cell>
          <cell r="K2565">
            <v>58.300000000000004</v>
          </cell>
          <cell r="L2565">
            <v>62.699999999999996</v>
          </cell>
          <cell r="M2565">
            <v>66</v>
          </cell>
          <cell r="N2565">
            <v>69.3</v>
          </cell>
          <cell r="O2565">
            <v>73.7</v>
          </cell>
          <cell r="P2565">
            <v>77</v>
          </cell>
        </row>
        <row r="2566">
          <cell r="D2566" t="str">
            <v>HALIFAXOutboundFT / PT RATIO</v>
          </cell>
          <cell r="E2566">
            <v>1</v>
          </cell>
          <cell r="F2566">
            <v>1</v>
          </cell>
          <cell r="G2566">
            <v>1</v>
          </cell>
          <cell r="H2566">
            <v>1</v>
          </cell>
          <cell r="I2566">
            <v>1</v>
          </cell>
          <cell r="J2566">
            <v>1</v>
          </cell>
          <cell r="K2566">
            <v>1</v>
          </cell>
          <cell r="L2566">
            <v>1</v>
          </cell>
          <cell r="M2566">
            <v>1</v>
          </cell>
          <cell r="N2566">
            <v>1</v>
          </cell>
          <cell r="O2566">
            <v>1</v>
          </cell>
          <cell r="P2566">
            <v>1</v>
          </cell>
        </row>
        <row r="2567">
          <cell r="D2567" t="str">
            <v>HALIFAXOutboundAVE HRS PER PT EE</v>
          </cell>
          <cell r="E2567">
            <v>29</v>
          </cell>
          <cell r="F2567">
            <v>29</v>
          </cell>
          <cell r="G2567">
            <v>29</v>
          </cell>
          <cell r="H2567">
            <v>29</v>
          </cell>
          <cell r="I2567">
            <v>29</v>
          </cell>
          <cell r="J2567">
            <v>29</v>
          </cell>
          <cell r="K2567">
            <v>29</v>
          </cell>
          <cell r="L2567">
            <v>29</v>
          </cell>
          <cell r="M2567">
            <v>29</v>
          </cell>
          <cell r="N2567">
            <v>29</v>
          </cell>
          <cell r="O2567">
            <v>29</v>
          </cell>
          <cell r="P2567">
            <v>29</v>
          </cell>
        </row>
        <row r="2568">
          <cell r="D2568" t="str">
            <v>HALIFAXOutboundHEADCOUNT-SCHEDULED</v>
          </cell>
          <cell r="E2568">
            <v>55</v>
          </cell>
          <cell r="F2568">
            <v>55</v>
          </cell>
          <cell r="G2568">
            <v>55</v>
          </cell>
          <cell r="H2568">
            <v>55</v>
          </cell>
          <cell r="I2568">
            <v>55</v>
          </cell>
          <cell r="J2568">
            <v>55</v>
          </cell>
          <cell r="K2568">
            <v>58.300000000000004</v>
          </cell>
          <cell r="L2568">
            <v>62.699999999999996</v>
          </cell>
          <cell r="M2568">
            <v>66</v>
          </cell>
          <cell r="N2568">
            <v>69.3</v>
          </cell>
          <cell r="O2568">
            <v>73.7</v>
          </cell>
          <cell r="P2568">
            <v>77</v>
          </cell>
        </row>
        <row r="2569">
          <cell r="D2569" t="str">
            <v>HALIFAXOutboundPEAK SEAT UTILIZATION%</v>
          </cell>
          <cell r="E2569">
            <v>1</v>
          </cell>
          <cell r="F2569">
            <v>1</v>
          </cell>
          <cell r="G2569">
            <v>1</v>
          </cell>
          <cell r="H2569">
            <v>1</v>
          </cell>
          <cell r="I2569">
            <v>1</v>
          </cell>
          <cell r="J2569">
            <v>1</v>
          </cell>
          <cell r="K2569">
            <v>1</v>
          </cell>
          <cell r="L2569">
            <v>1</v>
          </cell>
          <cell r="M2569">
            <v>1</v>
          </cell>
          <cell r="N2569">
            <v>1</v>
          </cell>
          <cell r="O2569">
            <v>1</v>
          </cell>
          <cell r="P2569">
            <v>1</v>
          </cell>
        </row>
        <row r="2570">
          <cell r="D2570" t="str">
            <v>HALIFAXOutboundSEAT INEFFICIENCY FACTOR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</row>
        <row r="2571">
          <cell r="D2571" t="str">
            <v>HALIFAXOutboundSEATS</v>
          </cell>
          <cell r="E2571">
            <v>55</v>
          </cell>
          <cell r="F2571">
            <v>55</v>
          </cell>
          <cell r="G2571">
            <v>55</v>
          </cell>
          <cell r="H2571">
            <v>55</v>
          </cell>
          <cell r="I2571">
            <v>55</v>
          </cell>
          <cell r="J2571">
            <v>55</v>
          </cell>
          <cell r="K2571">
            <v>58.300000000000004</v>
          </cell>
          <cell r="L2571">
            <v>62.699999999999996</v>
          </cell>
          <cell r="M2571">
            <v>66</v>
          </cell>
          <cell r="N2571">
            <v>69.3</v>
          </cell>
          <cell r="O2571">
            <v>73.7</v>
          </cell>
          <cell r="P2571">
            <v>77</v>
          </cell>
        </row>
        <row r="2572">
          <cell r="D2572" t="str">
            <v>OFFSHORE-OBOutboundSCHEDULED FTEs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5.5</v>
          </cell>
          <cell r="L2572">
            <v>11</v>
          </cell>
          <cell r="M2572">
            <v>16.5</v>
          </cell>
          <cell r="N2572">
            <v>22</v>
          </cell>
          <cell r="O2572">
            <v>27.5</v>
          </cell>
          <cell r="P2572">
            <v>33</v>
          </cell>
        </row>
        <row r="2573">
          <cell r="D2573" t="str">
            <v>OFFSHORE-OBOutboundFT / PT RATIO</v>
          </cell>
          <cell r="E2573">
            <v>1</v>
          </cell>
          <cell r="F2573">
            <v>1</v>
          </cell>
          <cell r="G2573">
            <v>1</v>
          </cell>
          <cell r="H2573">
            <v>1</v>
          </cell>
          <cell r="I2573">
            <v>1</v>
          </cell>
          <cell r="J2573">
            <v>1</v>
          </cell>
          <cell r="K2573">
            <v>1</v>
          </cell>
          <cell r="L2573">
            <v>1</v>
          </cell>
          <cell r="M2573">
            <v>1</v>
          </cell>
          <cell r="N2573">
            <v>1</v>
          </cell>
          <cell r="O2573">
            <v>1</v>
          </cell>
          <cell r="P2573">
            <v>1</v>
          </cell>
        </row>
        <row r="2574">
          <cell r="D2574" t="str">
            <v>OFFSHORE-OBOutboundAVE HRS PER PT EE</v>
          </cell>
          <cell r="E2574">
            <v>29</v>
          </cell>
          <cell r="F2574">
            <v>29</v>
          </cell>
          <cell r="G2574">
            <v>29</v>
          </cell>
          <cell r="H2574">
            <v>29</v>
          </cell>
          <cell r="I2574">
            <v>29</v>
          </cell>
          <cell r="J2574">
            <v>29</v>
          </cell>
          <cell r="K2574">
            <v>29</v>
          </cell>
          <cell r="L2574">
            <v>29</v>
          </cell>
          <cell r="M2574">
            <v>29</v>
          </cell>
          <cell r="N2574">
            <v>29</v>
          </cell>
          <cell r="O2574">
            <v>29</v>
          </cell>
          <cell r="P2574">
            <v>29</v>
          </cell>
        </row>
        <row r="2575">
          <cell r="D2575" t="str">
            <v>OFFSHORE-OBOutboundHEADCOUNT-SCHEDULED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5.5</v>
          </cell>
          <cell r="L2575">
            <v>11</v>
          </cell>
          <cell r="M2575">
            <v>16.5</v>
          </cell>
          <cell r="N2575">
            <v>22</v>
          </cell>
          <cell r="O2575">
            <v>27.5</v>
          </cell>
          <cell r="P2575">
            <v>33</v>
          </cell>
        </row>
        <row r="2576">
          <cell r="D2576" t="str">
            <v>OFFSHORE-OBOutboundPEAK SEAT UTILIZATION%</v>
          </cell>
          <cell r="E2576">
            <v>1</v>
          </cell>
          <cell r="F2576">
            <v>1</v>
          </cell>
          <cell r="G2576">
            <v>1</v>
          </cell>
          <cell r="H2576">
            <v>1</v>
          </cell>
          <cell r="I2576">
            <v>1</v>
          </cell>
          <cell r="J2576">
            <v>1</v>
          </cell>
          <cell r="K2576">
            <v>1</v>
          </cell>
          <cell r="L2576">
            <v>1</v>
          </cell>
          <cell r="M2576">
            <v>1</v>
          </cell>
          <cell r="N2576">
            <v>1</v>
          </cell>
          <cell r="O2576">
            <v>1</v>
          </cell>
          <cell r="P2576">
            <v>1</v>
          </cell>
        </row>
        <row r="2577">
          <cell r="D2577" t="str">
            <v>OFFSHORE-OBOutboundSEAT INEFFICIENCY FACTOR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</row>
        <row r="2578">
          <cell r="D2578" t="str">
            <v>OFFSHORE-OBOutboundSEATS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5.5</v>
          </cell>
          <cell r="L2578">
            <v>11</v>
          </cell>
          <cell r="M2578">
            <v>16.5</v>
          </cell>
          <cell r="N2578">
            <v>22</v>
          </cell>
          <cell r="O2578">
            <v>27.5</v>
          </cell>
          <cell r="P2578">
            <v>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Re-Cap"/>
      <sheetName val="Northeast 1"/>
      <sheetName val="Northeast 2"/>
      <sheetName val="Northeast 3"/>
      <sheetName val="Southeast 1"/>
      <sheetName val="Southeast 2"/>
      <sheetName val="Cincinnati"/>
      <sheetName val="Chicago"/>
      <sheetName val="Dallas 1"/>
      <sheetName val="Dallas 2"/>
      <sheetName val="Los Angeles 1"/>
      <sheetName val="Los Angeles 2"/>
      <sheetName val="Wholly Owned"/>
      <sheetName val="Toronto"/>
      <sheetName val="Montreal"/>
      <sheetName val="SL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otal_Output"/>
      <sheetName val="Total Fee"/>
      <sheetName val="Originations May 05"/>
      <sheetName val="Net acq fees May 05"/>
      <sheetName val="Assumptions"/>
      <sheetName val="Audit1.TotalFCI"/>
      <sheetName val="OtherFCI.Input"/>
      <sheetName val="VintageAge"/>
      <sheetName val="Amort.BegBalance"/>
      <sheetName val="Amort.Intrest"/>
      <sheetName val="Monthly.FCI"/>
      <sheetName val="Other.FCI"/>
      <sheetName val="Total.FCI"/>
      <sheetName val="FCI.TotalFee"/>
      <sheetName val="Payoffs"/>
      <sheetName val="Proof"/>
      <sheetName val="Payoffs.TotalFee"/>
      <sheetName val="Backouts"/>
      <sheetName val="Backouts.AcqFee"/>
      <sheetName val="Audit2.PayoffFCI"/>
      <sheetName val="ChargeOffs"/>
      <sheetName val="ChargeOffLag"/>
      <sheetName val="Amort.BegBalanceForLoss"/>
      <sheetName val="Amort.IntrestForLoss"/>
      <sheetName val="ChargeOffs.AcqFee"/>
      <sheetName val="Audit3.LossFCI"/>
      <sheetName val="ChargeOffs.Otherfees"/>
      <sheetName val="SubTotal.FCITotalFees"/>
      <sheetName val="Total.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WELDING"/>
      <sheetName val="ORIGIN"/>
      <sheetName val="PV6 3.5L LX5 GMX170"/>
      <sheetName val="DATA"/>
      <sheetName val="000000"/>
      <sheetName val="Tbom-tot"/>
      <sheetName val="원가계산서(남측)"/>
      <sheetName val="대외공문"/>
      <sheetName val="PN_ORDER"/>
      <sheetName val="기초일위"/>
      <sheetName val="시설일위"/>
      <sheetName val="조명일위"/>
      <sheetName val="2.대외공문"/>
      <sheetName val="잡동사니"/>
      <sheetName val="효율계획(당월)"/>
      <sheetName val="WEIGHT"/>
      <sheetName val="사양조정"/>
      <sheetName val="PIVOT"/>
      <sheetName val="KXV01"/>
      <sheetName val="체재비"/>
      <sheetName val="보조부문비배부"/>
      <sheetName val="계DATA"/>
      <sheetName val="실DATA "/>
      <sheetName val="SOURCE"/>
      <sheetName val="#REF"/>
      <sheetName val="PAKAGE4362"/>
      <sheetName val="#"/>
      <sheetName val="법인세신고자료"/>
      <sheetName val="Sheet1"/>
      <sheetName val="생산전망"/>
      <sheetName val="전산다운 0205 11시"/>
      <sheetName val="0F Safety"/>
      <sheetName val="0C N&amp;V_PIT GAP"/>
      <sheetName val="PV6_3_5L_LX5_GMX170"/>
      <sheetName val="All-TB"/>
      <sheetName val="3~4월 실적"/>
      <sheetName val="고불량TREND"/>
      <sheetName val="RHTV"/>
      <sheetName val="RHTV실적"/>
      <sheetName val="피벗"/>
      <sheetName val="A-100전제"/>
      <sheetName val="SGM18"/>
      <sheetName val="X3"/>
      <sheetName val="PV6_3_5L_LX5_GMX1701"/>
      <sheetName val="2_대외공문"/>
      <sheetName val="실DATA_"/>
      <sheetName val="전산다운_0205_11시"/>
      <sheetName val="0F_Safety"/>
      <sheetName val="0C_N&amp;V_PIT_GAP"/>
      <sheetName val="3~4월_실적"/>
      <sheetName val="Report"/>
      <sheetName val="LD100 (2)"/>
      <sheetName val="진행 DATA (2)"/>
      <sheetName val="BK"/>
      <sheetName val="CC"/>
      <sheetName val="MU"/>
      <sheetName val="ST"/>
      <sheetName val="FUEL FILLER"/>
      <sheetName val="Volume"/>
      <sheetName val="96원가"/>
      <sheetName val="PS일계획"/>
      <sheetName val="장비이력목록추출"/>
      <sheetName val="안내"/>
      <sheetName val="전체개별장비지수열람"/>
      <sheetName val="일자부하시간추출"/>
      <sheetName val="스페어추출"/>
      <sheetName val="????"/>
      <sheetName val="More Info"/>
      <sheetName val="57540-H1000"/>
      <sheetName val="7 (2)"/>
      <sheetName val="S1.1총괄"/>
      <sheetName val="W-현원가"/>
      <sheetName val="PV6_3_5L_LX5_GMX1702"/>
      <sheetName val="2_대외공문1"/>
      <sheetName val="실DATA_1"/>
      <sheetName val="전산다운_0205_11시1"/>
      <sheetName val="0F_Safety1"/>
      <sheetName val="0C_N&amp;V_PIT_GAP1"/>
      <sheetName val="3~4월_실적1"/>
      <sheetName val="PV6_3_5L_LX5_GMX1703"/>
      <sheetName val="2_대외공문2"/>
      <sheetName val="실DATA_2"/>
      <sheetName val="0F_Safety2"/>
      <sheetName val="0C_N&amp;V_PIT_GAP2"/>
      <sheetName val="전산다운_0205_11시2"/>
      <sheetName val="3~4월_실적2"/>
      <sheetName val="PV6_3_5L_LX5_GMX1704"/>
      <sheetName val="2_대외공문3"/>
      <sheetName val="실DATA_3"/>
      <sheetName val="0F_Safety3"/>
      <sheetName val="0C_N&amp;V_PIT_GAP3"/>
      <sheetName val="전산다운_0205_11시3"/>
      <sheetName val="3~4월_실적3"/>
      <sheetName val="PV6_3_5L_LX5_GMX1705"/>
      <sheetName val="Schedule"/>
      <sheetName val="J100"/>
      <sheetName val="BND"/>
      <sheetName val="아파트진행률"/>
      <sheetName val="손익"/>
      <sheetName val="US Codes"/>
      <sheetName val="30"/>
      <sheetName val="BRAKE"/>
      <sheetName val="inputs"/>
      <sheetName val="resume"/>
      <sheetName val="전월대비"/>
      <sheetName val="전체실적"/>
      <sheetName val="목표대비"/>
      <sheetName val="당월.누계"/>
      <sheetName val="사업소별"/>
      <sheetName val="업체입고현황"/>
      <sheetName val="공장불출현황"/>
      <sheetName val="효율계획_당월_"/>
      <sheetName val="Sheet2"/>
      <sheetName val="Sheet3"/>
      <sheetName val="도시가스"/>
      <sheetName val="수선유지비내역"/>
      <sheetName val="투자내역"/>
      <sheetName val="효율분석"/>
      <sheetName val="(BS,CF)-BACK"/>
      <sheetName val="경영계획"/>
      <sheetName val="제조경비"/>
      <sheetName val="초기화면"/>
      <sheetName val="목적별"/>
      <sheetName val="1st"/>
      <sheetName val="기안"/>
      <sheetName val="Details"/>
      <sheetName val="가격결정"/>
      <sheetName val="가격인하"/>
      <sheetName val="주소록"/>
      <sheetName val="Title"/>
      <sheetName val="지점장"/>
      <sheetName val="계약내역서"/>
      <sheetName val="작성양식"/>
      <sheetName val="BS"/>
      <sheetName val="DEVALUATION"/>
      <sheetName val="Summary"/>
      <sheetName val="CD-실적"/>
      <sheetName val="당월_누계"/>
      <sheetName val="시설투자"/>
      <sheetName val="FTR MACRo"/>
      <sheetName val="내역서"/>
      <sheetName val="당월_누계1"/>
      <sheetName val="당월_누계2"/>
      <sheetName val="Roll Out - Limit"/>
      <sheetName val="1주"/>
      <sheetName val="2주"/>
      <sheetName val="3주"/>
      <sheetName val="4주"/>
      <sheetName val="1월"/>
      <sheetName val="신규DEP"/>
      <sheetName val="CBD Kolben"/>
      <sheetName val="교육실적"/>
      <sheetName val="교육계획"/>
      <sheetName val="96년도교육계획"/>
      <sheetName val="11월 교육동정"/>
      <sheetName val="전자문서파일링"/>
      <sheetName val="99정부과제종합"/>
      <sheetName val="Data입력"/>
      <sheetName val="종합표"/>
      <sheetName val="귀책별TOP"/>
      <sheetName val="PV"/>
      <sheetName val="평가기준"/>
      <sheetName val="TOTAL BACK DATA"/>
      <sheetName val="재료율"/>
      <sheetName val="TRW원가"/>
      <sheetName val="장적산출"/>
      <sheetName val="DATE"/>
      <sheetName val="일괄인쇄"/>
      <sheetName val="LEGAN"/>
      <sheetName val="완성차 미수금"/>
      <sheetName val="세부내용"/>
      <sheetName val="해외"/>
      <sheetName val="DB(규격분류표)"/>
      <sheetName val="설비DB"/>
      <sheetName val="CountryOfSale"/>
      <sheetName val="PreliminaryInfo"/>
      <sheetName val="CIB_SalesPromo"/>
      <sheetName val="NetSale"/>
      <sheetName val="CSummary"/>
      <sheetName val="Sheet"/>
      <sheetName val="VTS Workshare"/>
      <sheetName val="11월_교육동정"/>
      <sheetName val="EP매출"/>
      <sheetName val="계산정보"/>
      <sheetName val="INPUT"/>
      <sheetName val="Roll Out"/>
      <sheetName val="Financial Statements"/>
      <sheetName val="수량산출1"/>
      <sheetName val="일위대가"/>
      <sheetName val="자재단가표"/>
      <sheetName val="전략"/>
      <sheetName val="2000년1차"/>
      <sheetName val="단중표"/>
      <sheetName val="w facelift"/>
      <sheetName val="SP"/>
      <sheetName val="현황"/>
      <sheetName val="11월_교육동정1"/>
      <sheetName val="TOTAL_BACK_DATA"/>
      <sheetName val="완성차_미수금"/>
      <sheetName val="VTS_Workshare"/>
      <sheetName val="Roll_Out"/>
      <sheetName val="Roll_Out_-_LIMIT"/>
      <sheetName val="Financial_Statements"/>
      <sheetName val="Macro2"/>
      <sheetName val="차수"/>
      <sheetName val="제품"/>
      <sheetName val="승인1팀"/>
      <sheetName val="all"/>
      <sheetName val="세부"/>
      <sheetName val="법인+비법인"/>
      <sheetName val="LANOS"/>
      <sheetName val="LEGANZA"/>
      <sheetName val="NUBIRA"/>
      <sheetName val="CIELO발주"/>
      <sheetName val="개인별 필수이수과목 수(신청대상자4갑7-대리)"/>
      <sheetName val="프레스"/>
      <sheetName val="9809"/>
      <sheetName val="9810"/>
      <sheetName val="9808"/>
      <sheetName val="9807"/>
      <sheetName val="판매브리핑"/>
      <sheetName val="Lookup Table"/>
      <sheetName val="CLM-MP"/>
      <sheetName val="기준"/>
      <sheetName val="Sourcing Graph"/>
      <sheetName val="수출"/>
      <sheetName val="대수"/>
      <sheetName val="견적서및원가검토서"/>
      <sheetName val="Costfactor"/>
      <sheetName val="Table"/>
      <sheetName val="Act less Prior Fcst Recap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Macro1"/>
      <sheetName val="Input Sheet"/>
      <sheetName val="Plants"/>
      <sheetName val="FIN5"/>
      <sheetName val="VTooling"/>
      <sheetName val="11월_교육동정2"/>
      <sheetName val="TOTAL_BACK_DATA1"/>
      <sheetName val="완성차_미수금1"/>
      <sheetName val="VTS_Workshare1"/>
      <sheetName val="Roll_Out1"/>
      <sheetName val="Roll_Out_-_LIMIT1"/>
      <sheetName val="Financial_Statements1"/>
      <sheetName val="11월_교육동정3"/>
      <sheetName val="완성차_미수금2"/>
      <sheetName val="TOTAL_BACK_DATA2"/>
      <sheetName val="VTS_Workshare2"/>
      <sheetName val="Roll_Out2"/>
      <sheetName val="Roll_Out_-_LIMIT2"/>
      <sheetName val="Financial_Statements2"/>
      <sheetName val="w_facelift"/>
      <sheetName val="11월_교육동정4"/>
      <sheetName val="완성차_미수금3"/>
      <sheetName val="TOTAL_BACK_DATA3"/>
      <sheetName val="VTS_Workshare3"/>
      <sheetName val="Roll_Out3"/>
      <sheetName val="Roll_Out_-_LIMIT3"/>
      <sheetName val="Financial_Statements3"/>
      <sheetName val="w_facelift1"/>
      <sheetName val="11월_교육동정5"/>
      <sheetName val="대책서"/>
      <sheetName val="Piece Status"/>
      <sheetName val="5-1차수정"/>
      <sheetName val="M1master"/>
      <sheetName val="세계수요종합OK"/>
      <sheetName val="95902938,40(95939048,50)(이후)"/>
      <sheetName val="95049657,8(95205557,59)(이후)"/>
      <sheetName val="95047232,33,38,39(이후)"/>
      <sheetName val="95465063,64(95939117,18)(이후)"/>
      <sheetName val="96936645,47(95194148,46)(이후)"/>
      <sheetName val="MH_??"/>
      <sheetName val="VXX"/>
      <sheetName val="PV6_3_5L_LX5_GMX1706"/>
      <sheetName val="2_대외공문4"/>
      <sheetName val="실DATA_4"/>
      <sheetName val="전산다운_0205_11시4"/>
      <sheetName val="0F_Safety4"/>
      <sheetName val="0C_N&amp;V_PIT_GAP4"/>
      <sheetName val="3~4월_실적4"/>
      <sheetName val="FUEL_FILLER"/>
      <sheetName val="진행_DATA_(2)"/>
      <sheetName val="LD100_(2)"/>
      <sheetName val="7_(2)"/>
      <sheetName val="More_Info"/>
      <sheetName val="당월_누계3"/>
      <sheetName val="FTR_MACRo"/>
      <sheetName val="CBD_Kolben"/>
      <sheetName val="US_Codes"/>
      <sheetName val="S1_1총괄"/>
      <sheetName val="PV6_3_5L_LX5_GMX1707"/>
      <sheetName val="2_대외공문5"/>
      <sheetName val="실DATA_5"/>
      <sheetName val="전산다운_0205_11시5"/>
      <sheetName val="0F_Safety5"/>
      <sheetName val="0C_N&amp;V_PIT_GAP5"/>
      <sheetName val="3~4월_실적5"/>
      <sheetName val="FUEL_FILLER1"/>
      <sheetName val="진행_DATA_(2)1"/>
      <sheetName val="LD100_(2)1"/>
      <sheetName val="7_(2)1"/>
      <sheetName val="More_Info1"/>
      <sheetName val="당월_누계4"/>
      <sheetName val="FTR_MACRo1"/>
      <sheetName val="CBD_Kolben1"/>
      <sheetName val="US_Codes1"/>
      <sheetName val="S1_1총괄1"/>
      <sheetName val="PV6_3_5L_LX5_GMX1708"/>
      <sheetName val="2_대외공문6"/>
      <sheetName val="실DATA_6"/>
      <sheetName val="전산다운_0205_11시6"/>
      <sheetName val="0F_Safety6"/>
      <sheetName val="0C_N&amp;V_PIT_GAP6"/>
      <sheetName val="3~4월_실적6"/>
      <sheetName val="FUEL_FILLER2"/>
      <sheetName val="진행_DATA_(2)2"/>
      <sheetName val="LD100_(2)2"/>
      <sheetName val="7_(2)2"/>
      <sheetName val="More_Info2"/>
      <sheetName val="당월_누계5"/>
      <sheetName val="FTR_MACRo2"/>
      <sheetName val="CBD_Kolben2"/>
      <sheetName val="US_Codes2"/>
      <sheetName val="Level 1-3 Change Overview"/>
      <sheetName val="매출DATA"/>
      <sheetName val="Furniture Mfgs."/>
      <sheetName val="첨부5"/>
      <sheetName val="복후비_항목별금액"/>
      <sheetName val="SP Summary"/>
      <sheetName val="SourcingPlan"/>
      <sheetName val="YTD Trend"/>
      <sheetName val="basic"/>
      <sheetName val="TOTAL"/>
      <sheetName val="costos wk"/>
      <sheetName val="Pareto Chart_ Jan 2015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DataDriversRCGFIN"/>
      <sheetName val="Monthly Summary"/>
    </sheetNames>
    <sheetDataSet>
      <sheetData sheetId="0"/>
      <sheetData sheetId="1" refreshError="1">
        <row r="2">
          <cell r="T2" t="str">
            <v>Y2005</v>
          </cell>
        </row>
        <row r="38">
          <cell r="A38" t="str">
            <v>Trendin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MA Income Statement - GM"/>
      <sheetName val="Lease ROMA Inc Stmt - GMAC"/>
      <sheetName val="Notes and Assumptions"/>
      <sheetName val="Impact to GMAC Bal Sheet"/>
      <sheetName val="Impact to GMAC Inc Stmt"/>
      <sheetName val="GM Lease Balance Sheet"/>
      <sheetName val="GM Lease Income Statement"/>
      <sheetName val="Restricted Cash Reserve"/>
      <sheetName val="Managed Assets Orig Prior 2006"/>
      <sheetName val="Book Gain - Units Prior 2006"/>
      <sheetName val="Smartlease Rev - Units Prior 06"/>
      <sheetName val="Equity and Cash Calc"/>
      <sheetName val="Sec Lease Assets-Prior to 2006"/>
      <sheetName val="Non-Vault States"/>
      <sheetName val="Hard-to-Fund Lease Assets"/>
      <sheetName val="GMAC Loan Summary"/>
      <sheetName val="Market Rates Schedule"/>
      <sheetName val="Amortization Assumptions"/>
      <sheetName val="Interest Expense"/>
      <sheetName val="Servicing Fee Summary"/>
      <sheetName val="Control Panel and Inputs"/>
      <sheetName val="Hidden"/>
      <sheetName val="FrontSheet"/>
      <sheetName val="Monthly_GL"/>
      <sheetName val="Delaware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 (2)"/>
      <sheetName val="NI Input"/>
      <sheetName val="S12"/>
      <sheetName val="S15"/>
      <sheetName val="headcount"/>
      <sheetName val="DATA"/>
      <sheetName val="System"/>
      <sheetName val="Final Summary sort by new CT"/>
      <sheetName val="ALL DATA"/>
      <sheetName val="Direct Material by Month "/>
      <sheetName val="Sheet7"/>
      <sheetName val="MDL-RUN"/>
      <sheetName val="2005 Com-Unit Targets"/>
    </sheetNames>
    <sheetDataSet>
      <sheetData sheetId="0"/>
      <sheetData sheetId="1" refreshError="1">
        <row r="2">
          <cell r="C2" t="str">
            <v>US$</v>
          </cell>
          <cell r="D2" t="str">
            <v>M3125</v>
          </cell>
          <cell r="E2" t="str">
            <v>Current</v>
          </cell>
          <cell r="F2" t="str">
            <v>Current Member</v>
          </cell>
        </row>
        <row r="4">
          <cell r="C4" t="str">
            <v>2000</v>
          </cell>
          <cell r="D4" t="str">
            <v>2001</v>
          </cell>
          <cell r="E4" t="str">
            <v>2002</v>
          </cell>
          <cell r="F4" t="str">
            <v>2003</v>
          </cell>
        </row>
        <row r="5">
          <cell r="C5" t="str">
            <v>Forecast_12_0</v>
          </cell>
          <cell r="D5" t="str">
            <v>Forecast_12_0</v>
          </cell>
          <cell r="E5" t="str">
            <v>Forecast_12_0</v>
          </cell>
          <cell r="F5" t="str">
            <v>Forecast_1_11</v>
          </cell>
        </row>
        <row r="7">
          <cell r="B7" t="str">
            <v>Wholesale Volume</v>
          </cell>
          <cell r="C7">
            <v>534466.65</v>
          </cell>
          <cell r="D7">
            <v>656222.28190000006</v>
          </cell>
          <cell r="E7">
            <v>643130.4</v>
          </cell>
          <cell r="F7">
            <v>693659</v>
          </cell>
        </row>
        <row r="8">
          <cell r="B8" t="str">
            <v>Net Sales</v>
          </cell>
          <cell r="C8">
            <v>5658612.1759819109</v>
          </cell>
          <cell r="D8">
            <v>5799544.7753640516</v>
          </cell>
          <cell r="E8">
            <v>4983168.5147622777</v>
          </cell>
          <cell r="F8">
            <v>5019994.7046151524</v>
          </cell>
        </row>
        <row r="10">
          <cell r="B10" t="str">
            <v>Total Material</v>
          </cell>
          <cell r="C10">
            <v>4082290.286533325</v>
          </cell>
          <cell r="D10">
            <v>4355844.4546052972</v>
          </cell>
          <cell r="E10">
            <v>3817300.3620498059</v>
          </cell>
          <cell r="F10">
            <v>3864338.0909513221</v>
          </cell>
        </row>
        <row r="11">
          <cell r="B11" t="str">
            <v>All P&amp;W Accruals</v>
          </cell>
          <cell r="C11">
            <v>95835.24149714064</v>
          </cell>
          <cell r="D11">
            <v>59167.899639879033</v>
          </cell>
          <cell r="E11">
            <v>56640.898218995986</v>
          </cell>
          <cell r="F11">
            <v>49965.508247295671</v>
          </cell>
        </row>
        <row r="12">
          <cell r="B12" t="str">
            <v>Other Contribution Cost</v>
          </cell>
          <cell r="C12">
            <v>16835.27829376742</v>
          </cell>
          <cell r="D12">
            <v>47530.003701010857</v>
          </cell>
          <cell r="E12">
            <v>-18055.86894511824</v>
          </cell>
          <cell r="F12">
            <v>-10925.987840811522</v>
          </cell>
        </row>
        <row r="13">
          <cell r="B13" t="str">
            <v>Outbound Freight Cost</v>
          </cell>
          <cell r="C13" t="str">
            <v>0</v>
          </cell>
          <cell r="D13" t="str">
            <v>0</v>
          </cell>
          <cell r="E13" t="str">
            <v>0</v>
          </cell>
          <cell r="F13">
            <v>51205.219335076079</v>
          </cell>
        </row>
        <row r="14">
          <cell r="B14" t="str">
            <v>Total Other Contribution Costs</v>
          </cell>
          <cell r="C14">
            <v>112670.5197909081</v>
          </cell>
          <cell r="D14">
            <v>106697.9033408899</v>
          </cell>
          <cell r="E14">
            <v>38585.029273877743</v>
          </cell>
          <cell r="F14">
            <v>90244.739741560217</v>
          </cell>
        </row>
        <row r="15">
          <cell r="B15" t="str">
            <v>Contribution Costs</v>
          </cell>
          <cell r="C15">
            <v>4194960.8063242333</v>
          </cell>
          <cell r="D15">
            <v>4462542.3579461882</v>
          </cell>
          <cell r="E15">
            <v>3855885.3913236847</v>
          </cell>
          <cell r="F15">
            <v>3954582.8306928831</v>
          </cell>
        </row>
        <row r="16">
          <cell r="B16" t="str">
            <v>Contribution Margin</v>
          </cell>
          <cell r="C16">
            <v>1463651.3696576769</v>
          </cell>
          <cell r="D16">
            <v>1337002.4174178629</v>
          </cell>
          <cell r="E16">
            <v>1127283.1234385937</v>
          </cell>
          <cell r="F16">
            <v>1065411.8739222686</v>
          </cell>
        </row>
        <row r="17">
          <cell r="B17" t="str">
            <v>Total LAAM and SPO Contribution Margin</v>
          </cell>
          <cell r="C17" t="str">
            <v>0</v>
          </cell>
          <cell r="D17" t="str">
            <v>0</v>
          </cell>
          <cell r="E17" t="str">
            <v>0</v>
          </cell>
          <cell r="F17">
            <v>134.15861065076956</v>
          </cell>
        </row>
        <row r="19">
          <cell r="B19" t="str">
            <v>Manufacturing Expense</v>
          </cell>
          <cell r="C19">
            <v>777294.22304597159</v>
          </cell>
          <cell r="D19">
            <v>662819.01005163009</v>
          </cell>
          <cell r="E19">
            <v>554914.03895389813</v>
          </cell>
          <cell r="F19">
            <v>420502.82268115756</v>
          </cell>
        </row>
        <row r="20">
          <cell r="B20" t="str">
            <v>Special Tools</v>
          </cell>
          <cell r="C20">
            <v>90258.56941507748</v>
          </cell>
          <cell r="D20">
            <v>81377.139144642482</v>
          </cell>
          <cell r="E20">
            <v>74522.416258755431</v>
          </cell>
          <cell r="F20">
            <v>64482.220780558418</v>
          </cell>
        </row>
        <row r="21">
          <cell r="B21" t="str">
            <v>Total Engineering</v>
          </cell>
          <cell r="C21">
            <v>173753.71009320291</v>
          </cell>
          <cell r="D21">
            <v>53153.19616015831</v>
          </cell>
          <cell r="E21">
            <v>83917.068256434388</v>
          </cell>
          <cell r="F21">
            <v>102360.21860814138</v>
          </cell>
        </row>
        <row r="22">
          <cell r="B22" t="str">
            <v>Consumer Influences</v>
          </cell>
          <cell r="C22">
            <v>75888.320197473367</v>
          </cell>
          <cell r="D22">
            <v>101188.4149646829</v>
          </cell>
          <cell r="E22">
            <v>85418.655296801953</v>
          </cell>
          <cell r="F22">
            <v>66239.291609683656</v>
          </cell>
        </row>
        <row r="23">
          <cell r="B23" t="str">
            <v>Sales Promotion</v>
          </cell>
          <cell r="C23">
            <v>27378.859802640949</v>
          </cell>
          <cell r="D23">
            <v>33921.890796226042</v>
          </cell>
          <cell r="E23">
            <v>26738.003801171806</v>
          </cell>
          <cell r="F23">
            <v>22345.97996168238</v>
          </cell>
        </row>
        <row r="24">
          <cell r="B24" t="str">
            <v>Administration</v>
          </cell>
          <cell r="C24">
            <v>197556.0042521719</v>
          </cell>
          <cell r="D24">
            <v>147665.71624395379</v>
          </cell>
          <cell r="E24">
            <v>139367.13579288113</v>
          </cell>
          <cell r="F24">
            <v>132684.48309751807</v>
          </cell>
        </row>
        <row r="25">
          <cell r="B25" t="str">
            <v>P &amp; A Warehouseing &amp; Merchandising</v>
          </cell>
          <cell r="C25">
            <v>45099.11699996033</v>
          </cell>
          <cell r="D25">
            <v>45037.406205466708</v>
          </cell>
          <cell r="E25">
            <v>38571.995231638291</v>
          </cell>
          <cell r="F25">
            <v>30119.388488975386</v>
          </cell>
        </row>
        <row r="26">
          <cell r="B26" t="str">
            <v>Other Commercial Expense</v>
          </cell>
          <cell r="C26">
            <v>129823.1212266232</v>
          </cell>
          <cell r="D26">
            <v>138050.10943155491</v>
          </cell>
          <cell r="E26">
            <v>133311.22237623564</v>
          </cell>
          <cell r="F26">
            <v>105904.94570930539</v>
          </cell>
        </row>
        <row r="27">
          <cell r="B27" t="str">
            <v>Total Commercial Expense</v>
          </cell>
          <cell r="C27">
            <v>475745.42247886991</v>
          </cell>
          <cell r="D27">
            <v>465863.53764188441</v>
          </cell>
          <cell r="E27">
            <v>423407.01249872881</v>
          </cell>
          <cell r="F27">
            <v>357294.08886716492</v>
          </cell>
        </row>
        <row r="28">
          <cell r="B28" t="str">
            <v>Total Other Structural</v>
          </cell>
          <cell r="C28">
            <v>18811.107291391971</v>
          </cell>
          <cell r="D28">
            <v>28979.699284257989</v>
          </cell>
          <cell r="E28">
            <v>96092.329428031677</v>
          </cell>
          <cell r="F28">
            <v>110296.33015541997</v>
          </cell>
        </row>
        <row r="29">
          <cell r="B29" t="str">
            <v>Total Royalties</v>
          </cell>
          <cell r="C29" t="str">
            <v>0</v>
          </cell>
          <cell r="D29">
            <v>0</v>
          </cell>
          <cell r="E29">
            <v>69972.217821550556</v>
          </cell>
          <cell r="F29">
            <v>90662.467101273593</v>
          </cell>
        </row>
        <row r="30">
          <cell r="B30" t="str">
            <v>Total Structural Cost</v>
          </cell>
          <cell r="C30">
            <v>1535863.032324513</v>
          </cell>
          <cell r="D30">
            <v>1292192.582282573</v>
          </cell>
          <cell r="E30">
            <v>1232852.8653958482</v>
          </cell>
          <cell r="F30">
            <v>1054935.6810924422</v>
          </cell>
        </row>
        <row r="32">
          <cell r="B32" t="str">
            <v>Operating Profit</v>
          </cell>
          <cell r="C32">
            <v>-72211.662666836841</v>
          </cell>
          <cell r="D32">
            <v>44809.654034810883</v>
          </cell>
          <cell r="E32">
            <v>-105569.74195725453</v>
          </cell>
          <cell r="F32">
            <v>10476.192829826381</v>
          </cell>
        </row>
        <row r="34">
          <cell r="B34" t="str">
            <v>Bonus Provision</v>
          </cell>
          <cell r="C34">
            <v>792.12683333980794</v>
          </cell>
          <cell r="D34">
            <v>350.18816671491152</v>
          </cell>
          <cell r="E34">
            <v>11904.048548207229</v>
          </cell>
          <cell r="F34">
            <v>9507.4644295025591</v>
          </cell>
        </row>
        <row r="35">
          <cell r="B35" t="str">
            <v>Exchange (Gain)/Loss</v>
          </cell>
          <cell r="C35">
            <v>-889.09840179261198</v>
          </cell>
          <cell r="D35">
            <v>50618.828913274687</v>
          </cell>
          <cell r="E35">
            <v>52953.506535688168</v>
          </cell>
          <cell r="F35">
            <v>16005.493731350756</v>
          </cell>
        </row>
        <row r="36">
          <cell r="B36" t="str">
            <v>Forwards &amp; Options</v>
          </cell>
          <cell r="C36" t="str">
            <v>0</v>
          </cell>
          <cell r="D36">
            <v>0</v>
          </cell>
          <cell r="E36">
            <v>-36586.089359255471</v>
          </cell>
          <cell r="F36">
            <v>-1628.8470659894228</v>
          </cell>
        </row>
        <row r="37">
          <cell r="B37" t="str">
            <v>Historical Rate Adjustment</v>
          </cell>
          <cell r="C37">
            <v>19663.65052196127</v>
          </cell>
          <cell r="D37">
            <v>-1039.078890277694</v>
          </cell>
          <cell r="E37">
            <v>-2017.3848959569209</v>
          </cell>
          <cell r="F37">
            <v>-38.227327080999999</v>
          </cell>
        </row>
        <row r="38">
          <cell r="B38" t="str">
            <v>Monetary Translation</v>
          </cell>
          <cell r="C38">
            <v>1682.2149353079351</v>
          </cell>
          <cell r="D38">
            <v>-1058.801943615239</v>
          </cell>
          <cell r="E38">
            <v>2240.1525682275897</v>
          </cell>
          <cell r="F38">
            <v>77.409599999999998</v>
          </cell>
        </row>
        <row r="39">
          <cell r="B39" t="str">
            <v>INTEREST INCOME/(EXPENSE)</v>
          </cell>
          <cell r="C39">
            <v>78491.374174026059</v>
          </cell>
          <cell r="D39">
            <v>83118.945369806417</v>
          </cell>
          <cell r="E39">
            <v>119745.30188545279</v>
          </cell>
          <cell r="F39">
            <v>94206.795343760765</v>
          </cell>
        </row>
        <row r="40">
          <cell r="B40" t="str">
            <v>Dividend Income</v>
          </cell>
          <cell r="C40">
            <v>-212.13083946991279</v>
          </cell>
          <cell r="D40">
            <v>-330.96</v>
          </cell>
          <cell r="E40">
            <v>2990.7705967760003</v>
          </cell>
          <cell r="F40">
            <v>114.91300000999991</v>
          </cell>
        </row>
        <row r="41">
          <cell r="B41" t="str">
            <v>All other special P &amp; L items</v>
          </cell>
          <cell r="C41">
            <v>-3520.8321291486859</v>
          </cell>
          <cell r="D41">
            <v>-15163.806023193731</v>
          </cell>
          <cell r="E41">
            <v>-11126.836520646342</v>
          </cell>
          <cell r="F41">
            <v>-1280.2000372784587</v>
          </cell>
        </row>
        <row r="42">
          <cell r="B42" t="str">
            <v>Total Special P &amp; L Items</v>
          </cell>
          <cell r="C42">
            <v>96007.305094223892</v>
          </cell>
          <cell r="D42">
            <v>116495.3155927093</v>
          </cell>
          <cell r="E42">
            <v>140103.46935849302</v>
          </cell>
          <cell r="F42">
            <v>116964.80167427519</v>
          </cell>
        </row>
        <row r="45">
          <cell r="B45" t="str">
            <v>PRE TAX INCOME</v>
          </cell>
          <cell r="C45">
            <v>-168218.96776106069</v>
          </cell>
          <cell r="D45">
            <v>-71686.171467898414</v>
          </cell>
          <cell r="E45">
            <v>-245673.21131574758</v>
          </cell>
          <cell r="F45">
            <v>-106488.60884444881</v>
          </cell>
        </row>
        <row r="47">
          <cell r="B47" t="str">
            <v>Statutory Taxes</v>
          </cell>
          <cell r="C47">
            <v>-144298.9355233848</v>
          </cell>
          <cell r="D47">
            <v>-22511.38370960308</v>
          </cell>
          <cell r="E47">
            <v>-81395.680182022261</v>
          </cell>
          <cell r="F47">
            <v>-32702.32035236017</v>
          </cell>
        </row>
        <row r="48">
          <cell r="B48" t="str">
            <v>Withholding Tax</v>
          </cell>
          <cell r="C48">
            <v>17400.00001</v>
          </cell>
          <cell r="D48">
            <v>10180.895340999999</v>
          </cell>
          <cell r="E48">
            <v>0</v>
          </cell>
          <cell r="F48">
            <v>0</v>
          </cell>
        </row>
        <row r="49">
          <cell r="B49" t="str">
            <v>Other Taxes</v>
          </cell>
          <cell r="C49" t="str">
            <v>0</v>
          </cell>
          <cell r="D49">
            <v>0</v>
          </cell>
          <cell r="E49">
            <v>-5881.1296825232112</v>
          </cell>
          <cell r="F49">
            <v>-11119.590482068197</v>
          </cell>
        </row>
        <row r="50">
          <cell r="B50" t="str">
            <v>Minority Interest</v>
          </cell>
          <cell r="C50">
            <v>3971.596654820361</v>
          </cell>
          <cell r="D50">
            <v>14041.34804998358</v>
          </cell>
          <cell r="E50">
            <v>14098.481433984785</v>
          </cell>
          <cell r="F50">
            <v>9788.9659363741848</v>
          </cell>
        </row>
        <row r="51">
          <cell r="B51" t="str">
            <v>Equity in Income Non-Cons. Subs</v>
          </cell>
          <cell r="C51">
            <v>-71732.380868074324</v>
          </cell>
          <cell r="D51">
            <v>8095.1258451515914</v>
          </cell>
          <cell r="E51">
            <v>8617.2210167087323</v>
          </cell>
          <cell r="F51">
            <v>-7455.2277249028375</v>
          </cell>
        </row>
        <row r="53">
          <cell r="B53" t="str">
            <v>Net Income</v>
          </cell>
          <cell r="C53">
            <v>26440.751965577951</v>
          </cell>
          <cell r="D53">
            <v>-81492.07599332137</v>
          </cell>
          <cell r="E53">
            <v>-181112.10390189567</v>
          </cell>
          <cell r="F53">
            <v>-65000.436221491793</v>
          </cell>
        </row>
        <row r="55">
          <cell r="B55" t="str">
            <v>Production Volume</v>
          </cell>
          <cell r="C55">
            <v>521186</v>
          </cell>
          <cell r="D55">
            <v>632959</v>
          </cell>
          <cell r="E55">
            <v>617448</v>
          </cell>
          <cell r="F55">
            <v>64820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보고 겉표지"/>
      <sheetName val="중점업무SUMMARY"/>
      <sheetName val="중점항목 지연,취소,보류항목"/>
      <sheetName val="월별 실적 및 분석"/>
      <sheetName val="직급별인건비"/>
      <sheetName val="Proposed Grand Am Content"/>
      <sheetName val="all"/>
      <sheetName val="TOTAL"/>
      <sheetName val="1st"/>
      <sheetName val="System"/>
      <sheetName val="DATA"/>
      <sheetName val="PILOT APP."/>
      <sheetName val="Foglio2"/>
      <sheetName val="국가DATA"/>
      <sheetName val="인도원가"/>
      <sheetName val="년도별"/>
      <sheetName val="MH_생산"/>
      <sheetName val="Price Range"/>
      <sheetName val="Macro2"/>
      <sheetName val="Macro4"/>
      <sheetName val="FTR MACRo"/>
      <sheetName val="실적보고"/>
      <sheetName val="PW_AP Send"/>
      <sheetName val="W-현원가"/>
      <sheetName val="result0927"/>
      <sheetName val="RAW DATA"/>
      <sheetName val="LP"/>
      <sheetName val="견적요청서"/>
      <sheetName val="목록"/>
      <sheetName val="LIST"/>
      <sheetName val="CIELO발주"/>
      <sheetName val="세부"/>
      <sheetName val="법인+비법인"/>
      <sheetName val="LANOS"/>
      <sheetName val="LEGANZA"/>
      <sheetName val="NUBIRA"/>
      <sheetName val="Sheet7"/>
      <sheetName val="실적보고_겉표지"/>
      <sheetName val="중점항목_지연,취소,보류항목"/>
      <sheetName val="월별_실적_및_분석"/>
      <sheetName val="Proposed_Grand_Am_Content"/>
      <sheetName val="PILOT_APP_"/>
      <sheetName val="계DATA"/>
      <sheetName val="실DATA "/>
      <sheetName val="GM Master"/>
      <sheetName val="3월"/>
      <sheetName val="FTR_MACRo"/>
      <sheetName val="PW_AP_Send"/>
      <sheetName val="Price_Range"/>
      <sheetName val="RAW_DATA"/>
      <sheetName val="last year"/>
      <sheetName val="BRAKE"/>
      <sheetName val="Hidden"/>
      <sheetName val="Macro1"/>
      <sheetName val="오정용선임"/>
      <sheetName val="NAO Inventory Bar Chart"/>
      <sheetName val="제조경비"/>
      <sheetName val="해외생산"/>
      <sheetName val="공문"/>
      <sheetName val="B-111"/>
      <sheetName val="제조부문배부"/>
      <sheetName val="Adj Struct Cost - 6"/>
      <sheetName val="BoD Key Data - 16"/>
      <sheetName val="Contribution Margin - 3"/>
      <sheetName val="Ford - 14"/>
      <sheetName val="Net Income - 7"/>
      <sheetName val="NI Trend &amp; BTL - 13"/>
      <sheetName val="Revenue Generating - 11"/>
      <sheetName val="Revenue - 2"/>
      <sheetName val="Structural Cost - 4"/>
      <sheetName val="Structural Cost % - 5"/>
      <sheetName val="SUMMARY - 1"/>
      <sheetName val="Links"/>
      <sheetName val="FACTURACION JULIO"/>
      <sheetName val="WEIGHT"/>
      <sheetName val="Inputs"/>
      <sheetName val="Sheet"/>
      <sheetName val="Roll Out - Limit"/>
      <sheetName val="2.대외공문"/>
      <sheetName val="e-1810_A"/>
      <sheetName val="실적보고_겉표지1"/>
      <sheetName val="중점항목_지연,취소,보류항목1"/>
      <sheetName val="월별_실적_및_분석1"/>
      <sheetName val="Proposed_Grand_Am_Content1"/>
      <sheetName val="PILOT_APP_1"/>
      <sheetName val="Price_Range1"/>
      <sheetName val="FTR_MACRo1"/>
      <sheetName val="PW_AP_Send1"/>
      <sheetName val="RAW_DATA1"/>
      <sheetName val="실DATA_"/>
      <sheetName val="GM_Master"/>
      <sheetName val="last_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Assumptions"/>
      <sheetName val="Impact to GMAC Bal Sheet"/>
      <sheetName val="Impact to GMAC Inc Stmt"/>
      <sheetName val="GM Lease Balance Sheet"/>
      <sheetName val="GM Lease Income Statement"/>
      <sheetName val="Restricted Cash Reserve"/>
      <sheetName val="Managed Assets Orig Prior 2006"/>
      <sheetName val="Book Gain - Units Prior 2006"/>
      <sheetName val="Smartlease Rev - Units Prior 06"/>
      <sheetName val="Equity and Cash Calculation"/>
      <sheetName val="Secured Assets - Prior to 2006"/>
      <sheetName val="Non-Vault States"/>
      <sheetName val="Hard-to-Fund Lease Assets"/>
      <sheetName val="GMAC Loan Summary"/>
      <sheetName val="Market Rates Schedule"/>
      <sheetName val="Amortization Assumptions"/>
      <sheetName val="Interest Expense"/>
      <sheetName val="월별 실적 및 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I3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>
        <row r="2">
          <cell r="G2">
            <v>0.2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sults"/>
      <sheetName val="Margins"/>
      <sheetName val="Charts"/>
      <sheetName val="Strat 1 Inputs"/>
      <sheetName val="Strat 2 Inputs"/>
      <sheetName val="Strat 3 Inputs"/>
      <sheetName val="Strat 4 Inputs"/>
      <sheetName val="Strat 5 Inputs"/>
      <sheetName val="Strat 6 Inputs"/>
      <sheetName val="Non-Vault States"/>
      <sheetName val="Managed Assets Orig Prior 2006"/>
      <sheetName val="Main File"/>
      <sheetName val="Action"/>
      <sheetName val="Risks"/>
      <sheetName val="Deliverables"/>
      <sheetName val="Operations Check List New"/>
      <sheetName val="Timing"/>
      <sheetName val="Master Feature List"/>
      <sheetName val="Resources PEC"/>
      <sheetName val="Stakeholder Register"/>
      <sheetName val="Resources PKO"/>
      <sheetName val="Finance"/>
      <sheetName val="Contract"/>
      <sheetName val="KPIs"/>
      <sheetName val="Gate Summary"/>
      <sheetName val="5 Phases"/>
      <sheetName val="RevHistory"/>
      <sheetName val="Strat 1 Inputs:Strat 6 Inputs"/>
    </sheetNames>
    <sheetDataSet>
      <sheetData sheetId="0" refreshError="1">
        <row r="18">
          <cell r="C18">
            <v>-318216783.03243679</v>
          </cell>
        </row>
      </sheetData>
      <sheetData sheetId="1" refreshError="1"/>
      <sheetData sheetId="2" refreshError="1"/>
      <sheetData sheetId="3" refreshError="1"/>
      <sheetData sheetId="4" refreshError="1">
        <row r="21">
          <cell r="B21">
            <v>40</v>
          </cell>
        </row>
      </sheetData>
      <sheetData sheetId="5" refreshError="1">
        <row r="21">
          <cell r="B21">
            <v>40</v>
          </cell>
        </row>
      </sheetData>
      <sheetData sheetId="6" refreshError="1">
        <row r="21">
          <cell r="B21">
            <v>40</v>
          </cell>
        </row>
      </sheetData>
      <sheetData sheetId="7" refreshError="1">
        <row r="21">
          <cell r="B21">
            <v>40</v>
          </cell>
        </row>
      </sheetData>
      <sheetData sheetId="8" refreshError="1">
        <row r="21">
          <cell r="B21">
            <v>40</v>
          </cell>
        </row>
      </sheetData>
      <sheetData sheetId="9" refreshError="1">
        <row r="21">
          <cell r="B21">
            <v>40</v>
          </cell>
        </row>
      </sheetData>
      <sheetData sheetId="10" refreshError="1"/>
      <sheetData sheetId="11" refreshError="1"/>
      <sheetData sheetId="12" refreshError="1"/>
      <sheetData sheetId="13">
        <row r="21">
          <cell r="B2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8">
          <cell r="C18" t="str">
            <v>Addition of a Revision History - Last tab in workbook</v>
          </cell>
        </row>
      </sheetData>
      <sheetData sheetId="28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aware"/>
      <sheetName val="JV "/>
      <sheetName val="Stat_Tax"/>
      <sheetName val="Canada perm diff"/>
      <sheetName val="Module1"/>
      <sheetName val="Module2"/>
      <sheetName val="Footnote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report summary"/>
      <sheetName val="Macro1"/>
    </sheetNames>
    <sheetDataSet>
      <sheetData sheetId="0" refreshError="1">
        <row r="5">
          <cell r="B5" t="str">
            <v>安鸿</v>
          </cell>
          <cell r="C5" t="str">
            <v>Dr.</v>
          </cell>
          <cell r="D5">
            <v>2500</v>
          </cell>
          <cell r="E5">
            <v>0</v>
          </cell>
          <cell r="F5">
            <v>0</v>
          </cell>
          <cell r="G5">
            <v>0</v>
          </cell>
          <cell r="H5">
            <v>37579</v>
          </cell>
          <cell r="I5">
            <v>28</v>
          </cell>
          <cell r="J5">
            <v>1</v>
          </cell>
          <cell r="K5" t="str">
            <v>advanced training expense</v>
          </cell>
        </row>
        <row r="6">
          <cell r="B6" t="str">
            <v>张志华</v>
          </cell>
          <cell r="C6" t="str">
            <v>Dr.</v>
          </cell>
          <cell r="D6">
            <v>1500</v>
          </cell>
          <cell r="E6" t="str">
            <v>11.19培训</v>
          </cell>
          <cell r="H6">
            <v>37579</v>
          </cell>
          <cell r="I6">
            <v>28</v>
          </cell>
          <cell r="J6">
            <v>1</v>
          </cell>
          <cell r="K6" t="str">
            <v>advanced training expense</v>
          </cell>
        </row>
        <row r="7">
          <cell r="B7" t="str">
            <v>赵洪山</v>
          </cell>
          <cell r="C7" t="str">
            <v>Dr.</v>
          </cell>
          <cell r="D7">
            <v>3000</v>
          </cell>
          <cell r="H7">
            <v>37586</v>
          </cell>
          <cell r="I7">
            <v>21</v>
          </cell>
          <cell r="J7">
            <v>1</v>
          </cell>
          <cell r="K7" t="str">
            <v>advanced training expense</v>
          </cell>
        </row>
        <row r="8">
          <cell r="B8" t="str">
            <v>程丽玉</v>
          </cell>
          <cell r="C8" t="str">
            <v>Dr.</v>
          </cell>
          <cell r="D8">
            <v>1000</v>
          </cell>
          <cell r="H8">
            <v>37588</v>
          </cell>
          <cell r="I8">
            <v>19</v>
          </cell>
          <cell r="J8">
            <v>1</v>
          </cell>
          <cell r="K8" t="str">
            <v>advanced training expense</v>
          </cell>
        </row>
        <row r="9">
          <cell r="B9" t="str">
            <v>车谦涛</v>
          </cell>
          <cell r="C9" t="str">
            <v>Dr.</v>
          </cell>
          <cell r="D9">
            <v>1500</v>
          </cell>
          <cell r="H9">
            <v>37586</v>
          </cell>
          <cell r="I9">
            <v>21</v>
          </cell>
          <cell r="J9">
            <v>1</v>
          </cell>
          <cell r="K9" t="str">
            <v>advanced training expense</v>
          </cell>
        </row>
        <row r="10">
          <cell r="B10" t="str">
            <v>褚睿智</v>
          </cell>
          <cell r="C10" t="str">
            <v>Dr.</v>
          </cell>
          <cell r="D10">
            <v>11000</v>
          </cell>
          <cell r="H10">
            <v>37587</v>
          </cell>
          <cell r="I10">
            <v>20</v>
          </cell>
          <cell r="J10">
            <v>1</v>
          </cell>
          <cell r="K10" t="str">
            <v>advanced training expense</v>
          </cell>
        </row>
        <row r="11">
          <cell r="B11" t="str">
            <v>董振华</v>
          </cell>
          <cell r="C11" t="str">
            <v>Dr.</v>
          </cell>
          <cell r="D11">
            <v>1000</v>
          </cell>
          <cell r="H11">
            <v>37588</v>
          </cell>
          <cell r="I11">
            <v>19</v>
          </cell>
          <cell r="J11">
            <v>1</v>
          </cell>
          <cell r="K11" t="str">
            <v>advanced training expense</v>
          </cell>
        </row>
        <row r="12">
          <cell r="B12" t="str">
            <v>胡晓晶</v>
          </cell>
          <cell r="C12" t="str">
            <v>Dr.</v>
          </cell>
          <cell r="D12">
            <v>20000</v>
          </cell>
          <cell r="H12">
            <v>37586</v>
          </cell>
          <cell r="I12">
            <v>21</v>
          </cell>
          <cell r="J12">
            <v>1</v>
          </cell>
          <cell r="K12" t="str">
            <v xml:space="preserve">team building </v>
          </cell>
        </row>
        <row r="13">
          <cell r="B13" t="str">
            <v>林明珠</v>
          </cell>
          <cell r="C13" t="str">
            <v>Dr.</v>
          </cell>
          <cell r="D13">
            <v>2000</v>
          </cell>
          <cell r="H13">
            <v>37589</v>
          </cell>
          <cell r="I13">
            <v>18</v>
          </cell>
          <cell r="J13">
            <v>1</v>
          </cell>
          <cell r="K13" t="str">
            <v>advanced training expense</v>
          </cell>
        </row>
        <row r="14">
          <cell r="B14" t="str">
            <v>梁晓君</v>
          </cell>
          <cell r="C14" t="str">
            <v>Dr.</v>
          </cell>
          <cell r="D14">
            <v>2000</v>
          </cell>
          <cell r="H14">
            <v>37589</v>
          </cell>
          <cell r="I14">
            <v>18</v>
          </cell>
          <cell r="J14">
            <v>1</v>
          </cell>
          <cell r="K14" t="str">
            <v>advanced training expense</v>
          </cell>
        </row>
        <row r="15">
          <cell r="B15" t="str">
            <v>吕媚媚</v>
          </cell>
          <cell r="C15" t="str">
            <v>Dr.</v>
          </cell>
          <cell r="D15">
            <v>4000</v>
          </cell>
          <cell r="H15">
            <v>37582</v>
          </cell>
          <cell r="I15">
            <v>25</v>
          </cell>
          <cell r="J15">
            <v>1</v>
          </cell>
          <cell r="K15" t="str">
            <v>Travel expense</v>
          </cell>
        </row>
        <row r="16">
          <cell r="B16" t="str">
            <v>罗景德</v>
          </cell>
          <cell r="C16" t="str">
            <v>Dr.</v>
          </cell>
          <cell r="D16">
            <v>2000</v>
          </cell>
          <cell r="H16">
            <v>37582</v>
          </cell>
          <cell r="I16">
            <v>25</v>
          </cell>
          <cell r="J16">
            <v>1</v>
          </cell>
          <cell r="K16" t="str">
            <v>advanced training expense</v>
          </cell>
        </row>
        <row r="17">
          <cell r="B17" t="str">
            <v>孟庆军</v>
          </cell>
          <cell r="C17" t="str">
            <v>Dr.</v>
          </cell>
          <cell r="D17">
            <v>2000</v>
          </cell>
          <cell r="H17">
            <v>37582</v>
          </cell>
          <cell r="I17">
            <v>25</v>
          </cell>
          <cell r="J17">
            <v>1</v>
          </cell>
          <cell r="K17" t="str">
            <v>advanced training expense</v>
          </cell>
        </row>
        <row r="18">
          <cell r="B18" t="str">
            <v>宋振宏</v>
          </cell>
          <cell r="C18" t="str">
            <v>Dr.</v>
          </cell>
          <cell r="D18">
            <v>10000</v>
          </cell>
          <cell r="H18">
            <v>37586</v>
          </cell>
          <cell r="I18">
            <v>21</v>
          </cell>
          <cell r="J18">
            <v>1</v>
          </cell>
          <cell r="K18" t="str">
            <v>Travel expense</v>
          </cell>
        </row>
        <row r="19">
          <cell r="B19" t="str">
            <v>唐超美</v>
          </cell>
          <cell r="C19" t="str">
            <v>Dr.</v>
          </cell>
          <cell r="D19">
            <v>10000</v>
          </cell>
          <cell r="H19">
            <v>37586</v>
          </cell>
          <cell r="I19">
            <v>21</v>
          </cell>
          <cell r="J19">
            <v>1</v>
          </cell>
          <cell r="K19" t="str">
            <v>Travel expense</v>
          </cell>
        </row>
        <row r="20">
          <cell r="B20" t="str">
            <v>唐黎明</v>
          </cell>
          <cell r="C20" t="str">
            <v>Dr.</v>
          </cell>
          <cell r="D20">
            <v>800</v>
          </cell>
          <cell r="H20">
            <v>37589</v>
          </cell>
          <cell r="I20">
            <v>18</v>
          </cell>
          <cell r="J20">
            <v>1</v>
          </cell>
          <cell r="K20" t="str">
            <v>advanced training expense</v>
          </cell>
        </row>
        <row r="21">
          <cell r="B21" t="str">
            <v>于磊</v>
          </cell>
          <cell r="C21" t="str">
            <v>Dr.</v>
          </cell>
          <cell r="D21">
            <v>2000</v>
          </cell>
          <cell r="H21">
            <v>37581</v>
          </cell>
          <cell r="I21">
            <v>26</v>
          </cell>
          <cell r="J21">
            <v>1</v>
          </cell>
          <cell r="K21" t="str">
            <v>advanced training expense</v>
          </cell>
        </row>
        <row r="22">
          <cell r="B22" t="str">
            <v>杨先洲</v>
          </cell>
          <cell r="C22" t="str">
            <v>Dr.</v>
          </cell>
          <cell r="D22">
            <v>5000</v>
          </cell>
          <cell r="H22">
            <v>37585</v>
          </cell>
          <cell r="I22">
            <v>22</v>
          </cell>
          <cell r="J22">
            <v>1</v>
          </cell>
          <cell r="K22" t="str">
            <v>repairment and maintenance</v>
          </cell>
        </row>
        <row r="23">
          <cell r="B23" t="str">
            <v>郑凯</v>
          </cell>
          <cell r="C23" t="str">
            <v>Dr.</v>
          </cell>
          <cell r="D23">
            <v>5000</v>
          </cell>
          <cell r="H23">
            <v>37581</v>
          </cell>
          <cell r="I23">
            <v>26</v>
          </cell>
          <cell r="J23">
            <v>1</v>
          </cell>
          <cell r="K23" t="str">
            <v>advanced training expense</v>
          </cell>
        </row>
        <row r="24">
          <cell r="B24" t="str">
            <v>张桂玲</v>
          </cell>
          <cell r="C24" t="str">
            <v>Dr.</v>
          </cell>
          <cell r="D24">
            <v>2000</v>
          </cell>
          <cell r="H24">
            <v>37582</v>
          </cell>
          <cell r="I24">
            <v>25</v>
          </cell>
          <cell r="J24">
            <v>1</v>
          </cell>
          <cell r="K24" t="str">
            <v>Travel expense</v>
          </cell>
        </row>
        <row r="25">
          <cell r="B25" t="str">
            <v>张大伟</v>
          </cell>
          <cell r="C25" t="str">
            <v>Dr.</v>
          </cell>
          <cell r="D25">
            <v>20000</v>
          </cell>
          <cell r="H25">
            <v>37588</v>
          </cell>
          <cell r="I25">
            <v>19</v>
          </cell>
          <cell r="J25">
            <v>1</v>
          </cell>
          <cell r="K25" t="str">
            <v>advanced training expense</v>
          </cell>
        </row>
        <row r="26">
          <cell r="B26" t="str">
            <v>张军</v>
          </cell>
          <cell r="C26" t="str">
            <v>Dr.</v>
          </cell>
          <cell r="D26">
            <v>5000</v>
          </cell>
          <cell r="H26">
            <v>37589</v>
          </cell>
          <cell r="I26">
            <v>18</v>
          </cell>
          <cell r="J26">
            <v>1</v>
          </cell>
          <cell r="K26" t="str">
            <v>advanced training expense</v>
          </cell>
        </row>
        <row r="27">
          <cell r="B27" t="str">
            <v>营销-王强</v>
          </cell>
          <cell r="C27" t="str">
            <v>Dr.</v>
          </cell>
          <cell r="D27">
            <v>3000</v>
          </cell>
          <cell r="H27">
            <v>37588</v>
          </cell>
          <cell r="I27">
            <v>19</v>
          </cell>
          <cell r="J27">
            <v>1</v>
          </cell>
          <cell r="K27" t="str">
            <v>advanced training expense</v>
          </cell>
        </row>
        <row r="28">
          <cell r="B28" t="str">
            <v>王作席</v>
          </cell>
          <cell r="C28" t="str">
            <v>Dr.</v>
          </cell>
          <cell r="D28">
            <v>3000</v>
          </cell>
          <cell r="H28">
            <v>37589</v>
          </cell>
          <cell r="I28">
            <v>18</v>
          </cell>
          <cell r="J28">
            <v>1</v>
          </cell>
          <cell r="K28" t="str">
            <v>advanced training expense</v>
          </cell>
        </row>
        <row r="29">
          <cell r="B29" t="str">
            <v>李志勤</v>
          </cell>
          <cell r="C29" t="str">
            <v>Dr.</v>
          </cell>
          <cell r="D29">
            <v>5261.5</v>
          </cell>
          <cell r="H29">
            <v>37588</v>
          </cell>
          <cell r="I29">
            <v>19</v>
          </cell>
          <cell r="J29">
            <v>1</v>
          </cell>
          <cell r="K29" t="str">
            <v>Travel expense</v>
          </cell>
        </row>
        <row r="30">
          <cell r="B30" t="str">
            <v>李峻梅</v>
          </cell>
          <cell r="C30" t="str">
            <v>Dr.</v>
          </cell>
          <cell r="D30">
            <v>3000</v>
          </cell>
          <cell r="H30">
            <v>37582</v>
          </cell>
          <cell r="I30">
            <v>25</v>
          </cell>
          <cell r="J30">
            <v>1</v>
          </cell>
          <cell r="K30" t="str">
            <v>advanced training expense</v>
          </cell>
        </row>
        <row r="31">
          <cell r="B31" t="str">
            <v>李彦泽</v>
          </cell>
          <cell r="C31" t="str">
            <v>Dr.</v>
          </cell>
          <cell r="D31">
            <v>1000</v>
          </cell>
          <cell r="H31">
            <v>37589</v>
          </cell>
          <cell r="I31">
            <v>18</v>
          </cell>
          <cell r="J31">
            <v>1</v>
          </cell>
          <cell r="K31" t="str">
            <v>advanced training expense</v>
          </cell>
        </row>
        <row r="32">
          <cell r="B32" t="str">
            <v>赵洪山</v>
          </cell>
          <cell r="C32" t="str">
            <v>Dr.</v>
          </cell>
          <cell r="D32">
            <v>8000</v>
          </cell>
          <cell r="E32" t="str">
            <v>11.14差费</v>
          </cell>
          <cell r="H32">
            <v>37574</v>
          </cell>
          <cell r="I32">
            <v>33</v>
          </cell>
          <cell r="J32">
            <v>2</v>
          </cell>
          <cell r="K32" t="str">
            <v>Travel expense</v>
          </cell>
        </row>
        <row r="33">
          <cell r="B33" t="str">
            <v>聂来吉</v>
          </cell>
          <cell r="C33" t="str">
            <v>Dr.</v>
          </cell>
          <cell r="D33">
            <v>15000</v>
          </cell>
          <cell r="E33">
            <v>0</v>
          </cell>
          <cell r="F33">
            <v>0</v>
          </cell>
          <cell r="G33">
            <v>0</v>
          </cell>
          <cell r="H33">
            <v>37573</v>
          </cell>
          <cell r="I33">
            <v>34</v>
          </cell>
          <cell r="J33">
            <v>2</v>
          </cell>
          <cell r="K33" t="str">
            <v>advanced training expense</v>
          </cell>
        </row>
        <row r="34">
          <cell r="B34" t="str">
            <v>王永强</v>
          </cell>
          <cell r="C34" t="str">
            <v>Dr.</v>
          </cell>
          <cell r="D34">
            <v>8000</v>
          </cell>
          <cell r="E34" t="str">
            <v>11.12差费</v>
          </cell>
          <cell r="H34">
            <v>37572</v>
          </cell>
          <cell r="I34">
            <v>35</v>
          </cell>
          <cell r="J34">
            <v>2</v>
          </cell>
          <cell r="K34" t="str">
            <v>Travel expense</v>
          </cell>
        </row>
        <row r="35">
          <cell r="B35" t="str">
            <v>张学勇</v>
          </cell>
          <cell r="C35" t="str">
            <v>Dr.</v>
          </cell>
          <cell r="D35">
            <v>8000</v>
          </cell>
          <cell r="E35" t="str">
            <v>11.11培训</v>
          </cell>
          <cell r="H35">
            <v>37571</v>
          </cell>
          <cell r="I35">
            <v>36</v>
          </cell>
          <cell r="J35">
            <v>2</v>
          </cell>
          <cell r="K35" t="str">
            <v>advanced training expense</v>
          </cell>
        </row>
        <row r="36">
          <cell r="B36" t="str">
            <v>许承岩</v>
          </cell>
          <cell r="C36" t="str">
            <v>Dr.</v>
          </cell>
          <cell r="D36">
            <v>10000</v>
          </cell>
          <cell r="E36" t="str">
            <v>11.8培训</v>
          </cell>
          <cell r="H36">
            <v>37568</v>
          </cell>
          <cell r="I36">
            <v>39</v>
          </cell>
          <cell r="J36">
            <v>2</v>
          </cell>
          <cell r="K36" t="str">
            <v>advanced training expense</v>
          </cell>
        </row>
        <row r="37">
          <cell r="B37" t="str">
            <v>白宗宝</v>
          </cell>
          <cell r="C37" t="str">
            <v>Dr.</v>
          </cell>
          <cell r="D37">
            <v>2000</v>
          </cell>
          <cell r="E37">
            <v>0</v>
          </cell>
          <cell r="F37">
            <v>0</v>
          </cell>
          <cell r="G37">
            <v>0</v>
          </cell>
          <cell r="H37">
            <v>37567</v>
          </cell>
          <cell r="I37">
            <v>40</v>
          </cell>
          <cell r="J37">
            <v>2</v>
          </cell>
          <cell r="K37" t="str">
            <v>Travel expense</v>
          </cell>
        </row>
        <row r="38">
          <cell r="B38" t="str">
            <v>刘宁</v>
          </cell>
          <cell r="C38" t="str">
            <v>Dr.</v>
          </cell>
          <cell r="D38">
            <v>1800</v>
          </cell>
          <cell r="E38" t="str">
            <v>11.7培训</v>
          </cell>
          <cell r="F38" t="str">
            <v>7.2培训</v>
          </cell>
          <cell r="H38">
            <v>37567</v>
          </cell>
          <cell r="I38">
            <v>40</v>
          </cell>
          <cell r="J38">
            <v>2</v>
          </cell>
          <cell r="K38" t="str">
            <v>advanced training expense</v>
          </cell>
        </row>
        <row r="39">
          <cell r="B39" t="str">
            <v>刘丰忠</v>
          </cell>
          <cell r="C39" t="str">
            <v>Dr.</v>
          </cell>
          <cell r="D39">
            <v>2200</v>
          </cell>
          <cell r="E39" t="str">
            <v>11.7培训</v>
          </cell>
          <cell r="F39" t="str">
            <v>11.7培训</v>
          </cell>
          <cell r="H39">
            <v>37567</v>
          </cell>
          <cell r="I39">
            <v>40</v>
          </cell>
          <cell r="J39">
            <v>2</v>
          </cell>
          <cell r="K39" t="str">
            <v>Travel expense</v>
          </cell>
        </row>
        <row r="40">
          <cell r="B40" t="str">
            <v>萧黎明</v>
          </cell>
          <cell r="C40" t="str">
            <v>Dr.</v>
          </cell>
          <cell r="D40">
            <v>30000</v>
          </cell>
          <cell r="E40" t="str">
            <v>11.7培训</v>
          </cell>
          <cell r="H40">
            <v>37567</v>
          </cell>
          <cell r="I40">
            <v>40</v>
          </cell>
          <cell r="J40">
            <v>2</v>
          </cell>
          <cell r="K40" t="str">
            <v>advanced training expense</v>
          </cell>
        </row>
        <row r="41">
          <cell r="B41" t="str">
            <v>吴晓溪</v>
          </cell>
          <cell r="C41" t="str">
            <v>Dr.</v>
          </cell>
          <cell r="D41">
            <v>1200</v>
          </cell>
          <cell r="E41" t="str">
            <v>11.7培训</v>
          </cell>
          <cell r="H41">
            <v>37567</v>
          </cell>
          <cell r="I41">
            <v>40</v>
          </cell>
          <cell r="J41">
            <v>2</v>
          </cell>
          <cell r="K41" t="str">
            <v>advanced training expense</v>
          </cell>
        </row>
        <row r="42">
          <cell r="B42" t="str">
            <v>李京华</v>
          </cell>
          <cell r="C42" t="str">
            <v>Dr.</v>
          </cell>
          <cell r="D42">
            <v>33000</v>
          </cell>
          <cell r="E42" t="str">
            <v>11.4培训借款</v>
          </cell>
          <cell r="H42">
            <v>37564</v>
          </cell>
          <cell r="I42">
            <v>43</v>
          </cell>
          <cell r="J42">
            <v>2</v>
          </cell>
          <cell r="K42" t="str">
            <v>advanced training expense</v>
          </cell>
        </row>
        <row r="43">
          <cell r="B43" t="str">
            <v>梁长志</v>
          </cell>
          <cell r="C43" t="str">
            <v>Dr.</v>
          </cell>
          <cell r="D43">
            <v>40000</v>
          </cell>
          <cell r="E43">
            <v>0</v>
          </cell>
          <cell r="F43">
            <v>0</v>
          </cell>
          <cell r="G43">
            <v>0</v>
          </cell>
          <cell r="H43">
            <v>37560</v>
          </cell>
          <cell r="I43">
            <v>47</v>
          </cell>
          <cell r="J43">
            <v>2</v>
          </cell>
          <cell r="K43" t="str">
            <v>advanced training expense</v>
          </cell>
        </row>
        <row r="44">
          <cell r="B44" t="str">
            <v>赵进军</v>
          </cell>
          <cell r="C44" t="str">
            <v>Dr.</v>
          </cell>
          <cell r="D44">
            <v>6000</v>
          </cell>
          <cell r="E44" t="str">
            <v>10.30培训</v>
          </cell>
          <cell r="H44">
            <v>37559</v>
          </cell>
          <cell r="I44">
            <v>48</v>
          </cell>
          <cell r="J44">
            <v>2</v>
          </cell>
          <cell r="K44" t="str">
            <v>Travel expense</v>
          </cell>
        </row>
        <row r="45">
          <cell r="B45" t="str">
            <v>王永良</v>
          </cell>
          <cell r="C45" t="str">
            <v>Dr.</v>
          </cell>
          <cell r="D45">
            <v>1000</v>
          </cell>
          <cell r="E45" t="str">
            <v>单据未处理</v>
          </cell>
          <cell r="H45">
            <v>37559</v>
          </cell>
          <cell r="I45">
            <v>48</v>
          </cell>
          <cell r="J45">
            <v>2</v>
          </cell>
          <cell r="K45" t="str">
            <v>Petty cash</v>
          </cell>
        </row>
        <row r="46">
          <cell r="B46" t="str">
            <v>贾洪强</v>
          </cell>
          <cell r="C46" t="str">
            <v>Dr.</v>
          </cell>
          <cell r="D46">
            <v>6000</v>
          </cell>
          <cell r="E46">
            <v>0</v>
          </cell>
          <cell r="F46">
            <v>0</v>
          </cell>
          <cell r="G46">
            <v>0</v>
          </cell>
          <cell r="H46">
            <v>37558</v>
          </cell>
          <cell r="I46">
            <v>49</v>
          </cell>
          <cell r="J46">
            <v>2</v>
          </cell>
          <cell r="K46" t="str">
            <v>advanced training expense</v>
          </cell>
        </row>
        <row r="47">
          <cell r="B47" t="str">
            <v>张庆强</v>
          </cell>
          <cell r="C47" t="str">
            <v>Dr.</v>
          </cell>
          <cell r="D47">
            <v>2000</v>
          </cell>
          <cell r="E47" t="str">
            <v>10.29培训</v>
          </cell>
          <cell r="H47">
            <v>37558</v>
          </cell>
          <cell r="I47">
            <v>49</v>
          </cell>
          <cell r="J47">
            <v>2</v>
          </cell>
          <cell r="K47" t="str">
            <v>advanced training expense</v>
          </cell>
        </row>
        <row r="48">
          <cell r="B48" t="str">
            <v>唐卫东</v>
          </cell>
          <cell r="C48" t="str">
            <v>Dr.</v>
          </cell>
          <cell r="D48">
            <v>15000</v>
          </cell>
          <cell r="E48">
            <v>0</v>
          </cell>
          <cell r="F48">
            <v>0</v>
          </cell>
          <cell r="G48">
            <v>0</v>
          </cell>
          <cell r="H48">
            <v>37554</v>
          </cell>
          <cell r="I48">
            <v>53</v>
          </cell>
          <cell r="J48">
            <v>2</v>
          </cell>
          <cell r="K48" t="str">
            <v>Petty cash</v>
          </cell>
        </row>
        <row r="49">
          <cell r="B49" t="str">
            <v>陈志平</v>
          </cell>
          <cell r="C49" t="str">
            <v>Dr.</v>
          </cell>
          <cell r="D49">
            <v>4000</v>
          </cell>
          <cell r="E49">
            <v>0</v>
          </cell>
          <cell r="F49">
            <v>0</v>
          </cell>
          <cell r="G49">
            <v>0</v>
          </cell>
          <cell r="H49">
            <v>37553</v>
          </cell>
          <cell r="I49">
            <v>54</v>
          </cell>
          <cell r="J49">
            <v>2</v>
          </cell>
          <cell r="K49" t="str">
            <v>Travel expense</v>
          </cell>
        </row>
        <row r="50">
          <cell r="B50" t="str">
            <v>王磊</v>
          </cell>
          <cell r="C50" t="str">
            <v>Dr.</v>
          </cell>
          <cell r="D50">
            <v>2500</v>
          </cell>
          <cell r="E50" t="str">
            <v>10.22培训借款</v>
          </cell>
          <cell r="H50">
            <v>37551</v>
          </cell>
          <cell r="I50">
            <v>56</v>
          </cell>
          <cell r="J50">
            <v>2</v>
          </cell>
          <cell r="K50" t="str">
            <v>advanced training expense</v>
          </cell>
        </row>
        <row r="51">
          <cell r="B51" t="str">
            <v>陈胜利</v>
          </cell>
          <cell r="C51" t="str">
            <v>Dr.</v>
          </cell>
          <cell r="D51">
            <v>27000</v>
          </cell>
          <cell r="E51">
            <v>0</v>
          </cell>
          <cell r="F51">
            <v>0</v>
          </cell>
          <cell r="G51">
            <v>0</v>
          </cell>
          <cell r="H51">
            <v>37549</v>
          </cell>
          <cell r="I51">
            <v>58</v>
          </cell>
          <cell r="J51">
            <v>2</v>
          </cell>
          <cell r="K51" t="str">
            <v>advanced training expense</v>
          </cell>
        </row>
        <row r="52">
          <cell r="B52" t="str">
            <v>蔡洪胜</v>
          </cell>
          <cell r="C52" t="str">
            <v>Dr.</v>
          </cell>
          <cell r="D52">
            <v>30000</v>
          </cell>
          <cell r="E52">
            <v>0</v>
          </cell>
          <cell r="F52">
            <v>0</v>
          </cell>
          <cell r="G52">
            <v>0</v>
          </cell>
          <cell r="H52">
            <v>37547</v>
          </cell>
          <cell r="I52">
            <v>60</v>
          </cell>
          <cell r="J52">
            <v>2</v>
          </cell>
          <cell r="K52" t="str">
            <v>advanced training expense</v>
          </cell>
        </row>
        <row r="53">
          <cell r="B53" t="str">
            <v>姜巨鑫</v>
          </cell>
          <cell r="C53" t="str">
            <v>Dr.</v>
          </cell>
          <cell r="D53">
            <v>1422.68</v>
          </cell>
          <cell r="E53">
            <v>0</v>
          </cell>
          <cell r="F53">
            <v>0</v>
          </cell>
          <cell r="G53">
            <v>0</v>
          </cell>
          <cell r="H53">
            <v>37547</v>
          </cell>
          <cell r="I53">
            <v>60</v>
          </cell>
          <cell r="J53">
            <v>2</v>
          </cell>
          <cell r="K53">
            <v>1422.68</v>
          </cell>
        </row>
        <row r="54">
          <cell r="B54" t="str">
            <v>徐东波</v>
          </cell>
          <cell r="C54" t="str">
            <v>Dr.</v>
          </cell>
          <cell r="D54">
            <v>8500</v>
          </cell>
          <cell r="E54" t="str">
            <v>10.18培训借款</v>
          </cell>
          <cell r="H54">
            <v>37547</v>
          </cell>
          <cell r="I54">
            <v>60</v>
          </cell>
          <cell r="J54">
            <v>2</v>
          </cell>
          <cell r="K54" t="str">
            <v>advanced training expense</v>
          </cell>
        </row>
        <row r="55">
          <cell r="B55" t="str">
            <v>衣修法</v>
          </cell>
          <cell r="C55" t="str">
            <v>Dr.</v>
          </cell>
          <cell r="D55">
            <v>5000</v>
          </cell>
          <cell r="E55" t="str">
            <v>10.17培训</v>
          </cell>
          <cell r="H55">
            <v>37546</v>
          </cell>
          <cell r="I55">
            <v>61</v>
          </cell>
          <cell r="J55">
            <v>3</v>
          </cell>
          <cell r="K55" t="str">
            <v>advanced training expense</v>
          </cell>
        </row>
        <row r="56">
          <cell r="B56" t="str">
            <v>曲纲</v>
          </cell>
          <cell r="C56" t="str">
            <v>Dr.</v>
          </cell>
          <cell r="D56">
            <v>5000</v>
          </cell>
          <cell r="H56">
            <v>37575</v>
          </cell>
          <cell r="I56">
            <v>32</v>
          </cell>
          <cell r="J56">
            <v>2</v>
          </cell>
          <cell r="K56" t="str">
            <v>advanced training expense</v>
          </cell>
        </row>
        <row r="57">
          <cell r="B57" t="str">
            <v>孙伟忠</v>
          </cell>
          <cell r="C57" t="str">
            <v>Dr.</v>
          </cell>
          <cell r="D57">
            <v>8000</v>
          </cell>
          <cell r="H57">
            <v>37574</v>
          </cell>
          <cell r="I57">
            <v>33</v>
          </cell>
          <cell r="J57">
            <v>2</v>
          </cell>
          <cell r="K57" t="str">
            <v>Travel expense</v>
          </cell>
        </row>
        <row r="58">
          <cell r="B58" t="str">
            <v>张一功</v>
          </cell>
          <cell r="C58" t="str">
            <v>Dr.</v>
          </cell>
          <cell r="D58">
            <v>20000</v>
          </cell>
          <cell r="E58" t="str">
            <v>10.15培训</v>
          </cell>
          <cell r="H58">
            <v>37544</v>
          </cell>
          <cell r="I58">
            <v>63</v>
          </cell>
          <cell r="J58">
            <v>3</v>
          </cell>
          <cell r="K58" t="str">
            <v>advanced training expense</v>
          </cell>
        </row>
        <row r="59">
          <cell r="B59" t="str">
            <v>宋保立</v>
          </cell>
          <cell r="C59" t="str">
            <v>Dr.</v>
          </cell>
          <cell r="D59">
            <v>3000</v>
          </cell>
          <cell r="H59">
            <v>37540</v>
          </cell>
          <cell r="I59">
            <v>67</v>
          </cell>
          <cell r="J59">
            <v>3</v>
          </cell>
          <cell r="K59" t="str">
            <v>advanced training expense</v>
          </cell>
        </row>
        <row r="60">
          <cell r="B60" t="str">
            <v>王德连</v>
          </cell>
          <cell r="C60" t="str">
            <v>Dr.</v>
          </cell>
          <cell r="D60">
            <v>30000</v>
          </cell>
          <cell r="E60" t="str">
            <v>10.11培训</v>
          </cell>
          <cell r="H60">
            <v>37540</v>
          </cell>
          <cell r="I60">
            <v>67</v>
          </cell>
          <cell r="J60">
            <v>3</v>
          </cell>
          <cell r="K60" t="str">
            <v>advanced training expense</v>
          </cell>
        </row>
        <row r="61">
          <cell r="B61" t="str">
            <v>张来义</v>
          </cell>
          <cell r="C61" t="str">
            <v>Dr.</v>
          </cell>
          <cell r="D61">
            <v>11782</v>
          </cell>
          <cell r="E61" t="str">
            <v>10.9培训</v>
          </cell>
          <cell r="H61">
            <v>37538</v>
          </cell>
          <cell r="I61">
            <v>69</v>
          </cell>
          <cell r="J61">
            <v>3</v>
          </cell>
          <cell r="K61" t="str">
            <v>advanced training expense</v>
          </cell>
        </row>
        <row r="62">
          <cell r="B62" t="str">
            <v>王景波</v>
          </cell>
          <cell r="C62" t="str">
            <v>Dr.</v>
          </cell>
          <cell r="D62">
            <v>6000</v>
          </cell>
          <cell r="E62" t="str">
            <v>应还1308.00</v>
          </cell>
          <cell r="H62">
            <v>37537</v>
          </cell>
          <cell r="I62">
            <v>70</v>
          </cell>
          <cell r="J62">
            <v>3</v>
          </cell>
          <cell r="K62">
            <v>1308</v>
          </cell>
        </row>
        <row r="63">
          <cell r="B63" t="str">
            <v>李晓玲</v>
          </cell>
          <cell r="C63" t="str">
            <v>Dr.</v>
          </cell>
          <cell r="D63">
            <v>20000</v>
          </cell>
          <cell r="E63" t="str">
            <v>垫付医药费</v>
          </cell>
          <cell r="H63">
            <v>37524</v>
          </cell>
          <cell r="I63">
            <v>83</v>
          </cell>
          <cell r="J63">
            <v>3</v>
          </cell>
          <cell r="K63" t="str">
            <v>Advanced Medical expense</v>
          </cell>
        </row>
        <row r="64">
          <cell r="B64" t="str">
            <v>李英斌</v>
          </cell>
          <cell r="C64" t="str">
            <v>Dr.</v>
          </cell>
          <cell r="D64">
            <v>1000</v>
          </cell>
          <cell r="E64" t="str">
            <v>9.23培训</v>
          </cell>
          <cell r="H64">
            <v>37522</v>
          </cell>
          <cell r="I64">
            <v>85</v>
          </cell>
          <cell r="J64">
            <v>3</v>
          </cell>
          <cell r="K64" t="str">
            <v>advanced training expense</v>
          </cell>
        </row>
        <row r="65">
          <cell r="B65" t="str">
            <v>甄在利</v>
          </cell>
          <cell r="C65" t="str">
            <v>Dr.</v>
          </cell>
          <cell r="D65">
            <v>3000</v>
          </cell>
          <cell r="E65" t="str">
            <v>9.20培训</v>
          </cell>
          <cell r="H65">
            <v>37519</v>
          </cell>
          <cell r="I65">
            <v>88</v>
          </cell>
          <cell r="J65">
            <v>3</v>
          </cell>
          <cell r="K65" t="str">
            <v>advanced training expense</v>
          </cell>
        </row>
        <row r="66">
          <cell r="B66" t="str">
            <v>步明仁</v>
          </cell>
          <cell r="C66" t="str">
            <v>Dr.</v>
          </cell>
          <cell r="D66">
            <v>4000</v>
          </cell>
          <cell r="E66">
            <v>0</v>
          </cell>
          <cell r="F66">
            <v>0</v>
          </cell>
          <cell r="G66">
            <v>0</v>
          </cell>
          <cell r="H66">
            <v>37488</v>
          </cell>
          <cell r="I66">
            <v>119</v>
          </cell>
          <cell r="J66">
            <v>4</v>
          </cell>
          <cell r="K66" t="str">
            <v>advanced training expense</v>
          </cell>
        </row>
        <row r="67">
          <cell r="B67" t="str">
            <v>孔庆刚</v>
          </cell>
          <cell r="C67" t="str">
            <v>Dr.</v>
          </cell>
          <cell r="D67">
            <v>10501.96</v>
          </cell>
          <cell r="E67">
            <v>0</v>
          </cell>
          <cell r="F67">
            <v>0</v>
          </cell>
          <cell r="G67">
            <v>0</v>
          </cell>
          <cell r="H67">
            <v>37487</v>
          </cell>
          <cell r="I67">
            <v>120</v>
          </cell>
          <cell r="J67">
            <v>4</v>
          </cell>
          <cell r="K67" t="str">
            <v>Petty cash</v>
          </cell>
        </row>
        <row r="68">
          <cell r="B68" t="str">
            <v>潘玉栋</v>
          </cell>
          <cell r="C68" t="str">
            <v>Dr.</v>
          </cell>
          <cell r="D68">
            <v>32781</v>
          </cell>
          <cell r="E68">
            <v>0</v>
          </cell>
          <cell r="F68">
            <v>0</v>
          </cell>
          <cell r="G68">
            <v>0</v>
          </cell>
          <cell r="H68">
            <v>37483</v>
          </cell>
          <cell r="I68">
            <v>124</v>
          </cell>
          <cell r="J68">
            <v>4</v>
          </cell>
          <cell r="K68" t="str">
            <v>Training group with sb unbacked</v>
          </cell>
        </row>
        <row r="69">
          <cell r="B69" t="str">
            <v>徐建增</v>
          </cell>
          <cell r="C69" t="str">
            <v>Dr.</v>
          </cell>
          <cell r="D69">
            <v>60000</v>
          </cell>
          <cell r="E69" t="str">
            <v>8.13差费</v>
          </cell>
          <cell r="H69">
            <v>37481</v>
          </cell>
          <cell r="I69">
            <v>126</v>
          </cell>
          <cell r="J69">
            <v>4</v>
          </cell>
          <cell r="K69" t="str">
            <v>advanced training expense</v>
          </cell>
        </row>
        <row r="70">
          <cell r="B70" t="str">
            <v>王新春</v>
          </cell>
          <cell r="C70" t="str">
            <v>Dr.</v>
          </cell>
          <cell r="D70">
            <v>2787</v>
          </cell>
          <cell r="E70" t="str">
            <v>应还2787.00</v>
          </cell>
          <cell r="H70">
            <v>37476</v>
          </cell>
          <cell r="I70">
            <v>131</v>
          </cell>
          <cell r="J70">
            <v>4</v>
          </cell>
          <cell r="K70">
            <v>2787</v>
          </cell>
        </row>
        <row r="71">
          <cell r="B71" t="str">
            <v>梁剑</v>
          </cell>
          <cell r="C71" t="str">
            <v>Dr.</v>
          </cell>
          <cell r="D71">
            <v>1756</v>
          </cell>
          <cell r="E71">
            <v>0</v>
          </cell>
          <cell r="F71">
            <v>0</v>
          </cell>
          <cell r="G71">
            <v>0</v>
          </cell>
          <cell r="H71">
            <v>37468</v>
          </cell>
          <cell r="I71">
            <v>139</v>
          </cell>
          <cell r="J71">
            <v>4</v>
          </cell>
          <cell r="K71" t="str">
            <v>Advanced training expense</v>
          </cell>
        </row>
        <row r="72">
          <cell r="B72" t="str">
            <v>夏淑英</v>
          </cell>
          <cell r="C72" t="str">
            <v>Dr.</v>
          </cell>
          <cell r="D72">
            <v>292</v>
          </cell>
          <cell r="E72" t="str">
            <v>备用金</v>
          </cell>
          <cell r="H72">
            <v>37468</v>
          </cell>
          <cell r="I72">
            <v>139</v>
          </cell>
          <cell r="J72">
            <v>4</v>
          </cell>
          <cell r="K72" t="str">
            <v>Petty cash</v>
          </cell>
        </row>
        <row r="73">
          <cell r="B73" t="str">
            <v>刘建功</v>
          </cell>
          <cell r="C73" t="str">
            <v>Dr.</v>
          </cell>
          <cell r="D73">
            <v>10405.5</v>
          </cell>
          <cell r="E73" t="str">
            <v>7.2培训</v>
          </cell>
          <cell r="F73" t="str">
            <v>11.7培训</v>
          </cell>
          <cell r="H73">
            <v>37439</v>
          </cell>
          <cell r="I73">
            <v>168</v>
          </cell>
          <cell r="J73">
            <v>4</v>
          </cell>
          <cell r="K73" t="str">
            <v>Advanced training expense</v>
          </cell>
        </row>
        <row r="74">
          <cell r="B74" t="str">
            <v>程乐</v>
          </cell>
          <cell r="C74" t="str">
            <v>Dr.</v>
          </cell>
          <cell r="D74">
            <v>1221.8399999999999</v>
          </cell>
          <cell r="H74">
            <v>37432</v>
          </cell>
          <cell r="I74">
            <v>175</v>
          </cell>
          <cell r="J74">
            <v>4</v>
          </cell>
          <cell r="K74" t="str">
            <v>Travel expense</v>
          </cell>
        </row>
        <row r="75">
          <cell r="B75" t="str">
            <v>刘长生</v>
          </cell>
          <cell r="C75" t="str">
            <v>Dr.</v>
          </cell>
          <cell r="D75">
            <v>3500</v>
          </cell>
          <cell r="E75" t="str">
            <v>借款</v>
          </cell>
          <cell r="H75">
            <v>37218</v>
          </cell>
          <cell r="I75">
            <v>389</v>
          </cell>
          <cell r="J75">
            <v>5</v>
          </cell>
          <cell r="K75" t="str">
            <v>Petty cash</v>
          </cell>
        </row>
        <row r="76">
          <cell r="B76" t="str">
            <v>潘国栋</v>
          </cell>
          <cell r="C76" t="str">
            <v>Dr.</v>
          </cell>
          <cell r="D76">
            <v>868.16</v>
          </cell>
          <cell r="H76">
            <v>37257</v>
          </cell>
          <cell r="I76">
            <v>350</v>
          </cell>
          <cell r="J76">
            <v>5</v>
          </cell>
          <cell r="K76" t="str">
            <v>telephone</v>
          </cell>
        </row>
      </sheetData>
      <sheetData sheetId="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report summary"/>
      <sheetName val="cash advance-old"/>
    </sheetNames>
    <sheetDataSet>
      <sheetData sheetId="0" refreshError="1">
        <row r="3">
          <cell r="B3" t="str">
            <v xml:space="preserve">Staff name </v>
          </cell>
          <cell r="C3" t="str">
            <v>Dr./Cr.</v>
          </cell>
          <cell r="D3" t="str">
            <v>Amount</v>
          </cell>
          <cell r="H3" t="str">
            <v>Transaction Date</v>
          </cell>
          <cell r="I3" t="str">
            <v>Days overdue</v>
          </cell>
          <cell r="J3" t="str">
            <v>Category</v>
          </cell>
          <cell r="K3" t="str">
            <v>Remarks</v>
          </cell>
        </row>
        <row r="4">
          <cell r="B4" t="str">
            <v>安鸿</v>
          </cell>
          <cell r="C4" t="str">
            <v>Dr.</v>
          </cell>
          <cell r="D4">
            <v>2500</v>
          </cell>
          <cell r="E4">
            <v>0</v>
          </cell>
          <cell r="F4">
            <v>0</v>
          </cell>
          <cell r="G4">
            <v>0</v>
          </cell>
          <cell r="H4">
            <v>37579</v>
          </cell>
          <cell r="I4">
            <v>8</v>
          </cell>
          <cell r="J4">
            <v>1</v>
          </cell>
          <cell r="K4" t="str">
            <v>advanced training expense</v>
          </cell>
        </row>
        <row r="5">
          <cell r="B5" t="str">
            <v>张志华</v>
          </cell>
          <cell r="C5" t="str">
            <v>Dr.</v>
          </cell>
          <cell r="D5">
            <v>1500</v>
          </cell>
          <cell r="E5" t="str">
            <v>11.19培训</v>
          </cell>
          <cell r="H5">
            <v>37579</v>
          </cell>
          <cell r="I5">
            <v>8</v>
          </cell>
          <cell r="J5">
            <v>1</v>
          </cell>
          <cell r="K5" t="str">
            <v>advanced training expense</v>
          </cell>
        </row>
        <row r="6">
          <cell r="B6" t="str">
            <v>张春凯</v>
          </cell>
          <cell r="C6" t="str">
            <v>Dr.</v>
          </cell>
          <cell r="D6">
            <v>6000</v>
          </cell>
          <cell r="E6" t="str">
            <v>差费</v>
          </cell>
          <cell r="H6">
            <v>37578</v>
          </cell>
          <cell r="I6">
            <v>9</v>
          </cell>
          <cell r="J6">
            <v>1</v>
          </cell>
          <cell r="K6" t="str">
            <v>Travel expense</v>
          </cell>
        </row>
        <row r="7">
          <cell r="B7" t="str">
            <v>赵洪山</v>
          </cell>
          <cell r="C7" t="str">
            <v>Dr.</v>
          </cell>
          <cell r="D7">
            <v>8000</v>
          </cell>
          <cell r="E7" t="str">
            <v>11.14差费</v>
          </cell>
          <cell r="H7">
            <v>37574</v>
          </cell>
          <cell r="I7">
            <v>13</v>
          </cell>
          <cell r="J7">
            <v>1</v>
          </cell>
          <cell r="K7" t="str">
            <v>Travel expense</v>
          </cell>
        </row>
        <row r="8">
          <cell r="B8" t="str">
            <v>聂来吉</v>
          </cell>
          <cell r="C8" t="str">
            <v>Dr.</v>
          </cell>
          <cell r="D8">
            <v>15000</v>
          </cell>
          <cell r="E8">
            <v>0</v>
          </cell>
          <cell r="F8">
            <v>0</v>
          </cell>
          <cell r="G8">
            <v>0</v>
          </cell>
          <cell r="H8">
            <v>37573</v>
          </cell>
          <cell r="I8">
            <v>14</v>
          </cell>
          <cell r="J8">
            <v>1</v>
          </cell>
          <cell r="K8" t="str">
            <v>advanced training expense</v>
          </cell>
        </row>
        <row r="9">
          <cell r="B9" t="str">
            <v>张训纯</v>
          </cell>
          <cell r="C9" t="str">
            <v>Dr.</v>
          </cell>
          <cell r="D9">
            <v>11272.8</v>
          </cell>
          <cell r="E9" t="str">
            <v>单据未处理</v>
          </cell>
          <cell r="H9">
            <v>37572</v>
          </cell>
          <cell r="I9">
            <v>15</v>
          </cell>
          <cell r="J9">
            <v>1</v>
          </cell>
          <cell r="K9" t="str">
            <v>Travel expense</v>
          </cell>
        </row>
        <row r="10">
          <cell r="B10" t="str">
            <v>王永强</v>
          </cell>
          <cell r="C10" t="str">
            <v>Dr.</v>
          </cell>
          <cell r="D10">
            <v>8000</v>
          </cell>
          <cell r="E10" t="str">
            <v>11.12差费</v>
          </cell>
          <cell r="H10">
            <v>37572</v>
          </cell>
          <cell r="I10">
            <v>15</v>
          </cell>
          <cell r="J10">
            <v>1</v>
          </cell>
          <cell r="K10" t="str">
            <v>Travel expense</v>
          </cell>
        </row>
        <row r="11">
          <cell r="B11" t="str">
            <v>张学勇</v>
          </cell>
          <cell r="C11" t="str">
            <v>Dr.</v>
          </cell>
          <cell r="D11">
            <v>8000</v>
          </cell>
          <cell r="E11" t="str">
            <v>11.11培训</v>
          </cell>
          <cell r="H11">
            <v>37571</v>
          </cell>
          <cell r="I11">
            <v>16</v>
          </cell>
          <cell r="J11">
            <v>1</v>
          </cell>
          <cell r="K11" t="str">
            <v>advanced training expense</v>
          </cell>
        </row>
        <row r="12">
          <cell r="B12" t="str">
            <v>许承岩</v>
          </cell>
          <cell r="C12" t="str">
            <v>Dr.</v>
          </cell>
          <cell r="D12">
            <v>10000</v>
          </cell>
          <cell r="E12" t="str">
            <v>11.8培训</v>
          </cell>
          <cell r="H12">
            <v>37568</v>
          </cell>
          <cell r="I12">
            <v>19</v>
          </cell>
          <cell r="J12">
            <v>1</v>
          </cell>
          <cell r="K12" t="str">
            <v>advanced training expense</v>
          </cell>
        </row>
        <row r="13">
          <cell r="B13" t="str">
            <v>韩涛</v>
          </cell>
          <cell r="C13" t="str">
            <v>Dr.</v>
          </cell>
          <cell r="D13">
            <v>10000</v>
          </cell>
          <cell r="E13">
            <v>0</v>
          </cell>
          <cell r="F13">
            <v>0</v>
          </cell>
          <cell r="G13">
            <v>0</v>
          </cell>
          <cell r="H13">
            <v>37568</v>
          </cell>
          <cell r="I13">
            <v>19</v>
          </cell>
          <cell r="J13">
            <v>1</v>
          </cell>
          <cell r="K13" t="str">
            <v>Pretty cash</v>
          </cell>
        </row>
        <row r="14">
          <cell r="B14" t="str">
            <v>白宗宝</v>
          </cell>
          <cell r="C14" t="str">
            <v>Dr.</v>
          </cell>
          <cell r="D14">
            <v>2000</v>
          </cell>
          <cell r="E14">
            <v>0</v>
          </cell>
          <cell r="F14">
            <v>0</v>
          </cell>
          <cell r="G14">
            <v>0</v>
          </cell>
          <cell r="H14">
            <v>37567</v>
          </cell>
          <cell r="I14">
            <v>20</v>
          </cell>
          <cell r="J14">
            <v>1</v>
          </cell>
          <cell r="K14" t="str">
            <v>Travel expense</v>
          </cell>
        </row>
        <row r="15">
          <cell r="B15" t="str">
            <v>刘宁</v>
          </cell>
          <cell r="C15" t="str">
            <v>Dr.</v>
          </cell>
          <cell r="D15">
            <v>1800</v>
          </cell>
          <cell r="E15" t="str">
            <v>11.7培训</v>
          </cell>
          <cell r="F15" t="str">
            <v>7.2培训</v>
          </cell>
          <cell r="H15">
            <v>37567</v>
          </cell>
          <cell r="I15">
            <v>20</v>
          </cell>
          <cell r="J15">
            <v>1</v>
          </cell>
          <cell r="K15" t="str">
            <v>advanced training expense</v>
          </cell>
        </row>
        <row r="16">
          <cell r="B16" t="str">
            <v>刘丰忠</v>
          </cell>
          <cell r="C16" t="str">
            <v>Dr.</v>
          </cell>
          <cell r="D16">
            <v>2200</v>
          </cell>
          <cell r="E16" t="str">
            <v>11.7培训</v>
          </cell>
          <cell r="F16" t="str">
            <v>11.7培训</v>
          </cell>
          <cell r="H16">
            <v>37567</v>
          </cell>
          <cell r="I16">
            <v>20</v>
          </cell>
          <cell r="J16">
            <v>1</v>
          </cell>
          <cell r="K16" t="str">
            <v>Travel expense</v>
          </cell>
        </row>
        <row r="17">
          <cell r="B17" t="str">
            <v>萧黎明</v>
          </cell>
          <cell r="C17" t="str">
            <v>Dr.</v>
          </cell>
          <cell r="D17">
            <v>30000</v>
          </cell>
          <cell r="E17" t="str">
            <v>11.7培训</v>
          </cell>
          <cell r="H17">
            <v>37567</v>
          </cell>
          <cell r="I17">
            <v>20</v>
          </cell>
          <cell r="J17">
            <v>1</v>
          </cell>
          <cell r="K17" t="str">
            <v>advanced training expense</v>
          </cell>
        </row>
        <row r="18">
          <cell r="B18" t="str">
            <v>吴晓溪</v>
          </cell>
          <cell r="C18" t="str">
            <v>Dr.</v>
          </cell>
          <cell r="D18">
            <v>1200</v>
          </cell>
          <cell r="E18" t="str">
            <v>11.7培训</v>
          </cell>
          <cell r="H18">
            <v>37567</v>
          </cell>
          <cell r="I18">
            <v>20</v>
          </cell>
          <cell r="J18">
            <v>1</v>
          </cell>
          <cell r="K18" t="str">
            <v>advanced training expense</v>
          </cell>
        </row>
        <row r="19">
          <cell r="B19" t="str">
            <v>唐征西</v>
          </cell>
          <cell r="C19" t="str">
            <v>Dr.</v>
          </cell>
          <cell r="D19">
            <v>1000</v>
          </cell>
          <cell r="E19">
            <v>0</v>
          </cell>
          <cell r="F19">
            <v>0</v>
          </cell>
          <cell r="G19">
            <v>0</v>
          </cell>
          <cell r="H19">
            <v>37564</v>
          </cell>
          <cell r="I19">
            <v>23</v>
          </cell>
          <cell r="J19">
            <v>1</v>
          </cell>
          <cell r="K19" t="str">
            <v>advanced training expense</v>
          </cell>
        </row>
        <row r="20">
          <cell r="B20" t="str">
            <v>李京华</v>
          </cell>
          <cell r="C20" t="str">
            <v>Dr.</v>
          </cell>
          <cell r="D20">
            <v>33000</v>
          </cell>
          <cell r="E20" t="str">
            <v>11.4培训借款</v>
          </cell>
          <cell r="H20">
            <v>37564</v>
          </cell>
          <cell r="I20">
            <v>23</v>
          </cell>
          <cell r="J20">
            <v>1</v>
          </cell>
          <cell r="K20" t="str">
            <v>advanced training expense</v>
          </cell>
        </row>
        <row r="21">
          <cell r="B21" t="str">
            <v>王雪坤</v>
          </cell>
          <cell r="C21" t="str">
            <v>Dr.</v>
          </cell>
          <cell r="D21">
            <v>2000</v>
          </cell>
          <cell r="E21" t="str">
            <v>应还491.00</v>
          </cell>
          <cell r="H21">
            <v>37561</v>
          </cell>
          <cell r="I21">
            <v>26</v>
          </cell>
          <cell r="J21">
            <v>1</v>
          </cell>
          <cell r="K21">
            <v>491</v>
          </cell>
        </row>
        <row r="22">
          <cell r="B22" t="str">
            <v>梁长志</v>
          </cell>
          <cell r="C22" t="str">
            <v>Dr.</v>
          </cell>
          <cell r="D22">
            <v>40000</v>
          </cell>
          <cell r="E22">
            <v>0</v>
          </cell>
          <cell r="F22">
            <v>0</v>
          </cell>
          <cell r="G22">
            <v>0</v>
          </cell>
          <cell r="H22">
            <v>37560</v>
          </cell>
          <cell r="I22">
            <v>27</v>
          </cell>
          <cell r="J22">
            <v>1</v>
          </cell>
          <cell r="K22" t="str">
            <v>advanced training expense</v>
          </cell>
        </row>
        <row r="23">
          <cell r="B23" t="str">
            <v>苏维玲</v>
          </cell>
          <cell r="C23" t="str">
            <v>Dr.</v>
          </cell>
          <cell r="D23">
            <v>8000</v>
          </cell>
          <cell r="E23">
            <v>0</v>
          </cell>
          <cell r="F23">
            <v>0</v>
          </cell>
          <cell r="G23">
            <v>0</v>
          </cell>
          <cell r="H23">
            <v>37560</v>
          </cell>
          <cell r="I23">
            <v>27</v>
          </cell>
          <cell r="J23">
            <v>1</v>
          </cell>
          <cell r="K23" t="str">
            <v>Travel expense</v>
          </cell>
        </row>
        <row r="24">
          <cell r="B24" t="str">
            <v>赵进军</v>
          </cell>
          <cell r="C24" t="str">
            <v>Dr.</v>
          </cell>
          <cell r="D24">
            <v>6000</v>
          </cell>
          <cell r="E24" t="str">
            <v>10.30培训</v>
          </cell>
          <cell r="H24">
            <v>37559</v>
          </cell>
          <cell r="I24">
            <v>28</v>
          </cell>
          <cell r="J24">
            <v>1</v>
          </cell>
          <cell r="K24" t="str">
            <v>Travel expense</v>
          </cell>
        </row>
        <row r="25">
          <cell r="B25" t="str">
            <v>王永良</v>
          </cell>
          <cell r="C25" t="str">
            <v>Dr.</v>
          </cell>
          <cell r="D25">
            <v>1000</v>
          </cell>
          <cell r="E25" t="str">
            <v>单据未处理</v>
          </cell>
          <cell r="H25">
            <v>37559</v>
          </cell>
          <cell r="I25">
            <v>28</v>
          </cell>
          <cell r="J25">
            <v>1</v>
          </cell>
          <cell r="K25" t="str">
            <v>Pretty cash</v>
          </cell>
        </row>
        <row r="26">
          <cell r="B26" t="str">
            <v>贾洪强</v>
          </cell>
          <cell r="C26" t="str">
            <v>Dr.</v>
          </cell>
          <cell r="D26">
            <v>6000</v>
          </cell>
          <cell r="E26">
            <v>0</v>
          </cell>
          <cell r="F26">
            <v>0</v>
          </cell>
          <cell r="G26">
            <v>0</v>
          </cell>
          <cell r="H26">
            <v>37558</v>
          </cell>
          <cell r="I26">
            <v>29</v>
          </cell>
          <cell r="J26">
            <v>1</v>
          </cell>
          <cell r="K26" t="str">
            <v>advanced training expense</v>
          </cell>
        </row>
        <row r="27">
          <cell r="B27" t="str">
            <v>张庆强</v>
          </cell>
          <cell r="C27" t="str">
            <v>Dr.</v>
          </cell>
          <cell r="D27">
            <v>2000</v>
          </cell>
          <cell r="E27" t="str">
            <v>10.29培训</v>
          </cell>
          <cell r="H27">
            <v>37558</v>
          </cell>
          <cell r="I27">
            <v>29</v>
          </cell>
          <cell r="J27">
            <v>1</v>
          </cell>
          <cell r="K27" t="str">
            <v>advanced training expense</v>
          </cell>
        </row>
        <row r="28">
          <cell r="B28" t="str">
            <v>林明霞</v>
          </cell>
          <cell r="C28" t="str">
            <v>Dr.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37557</v>
          </cell>
          <cell r="I28">
            <v>30</v>
          </cell>
          <cell r="J28">
            <v>1</v>
          </cell>
          <cell r="K28" t="str">
            <v>advanced training expense</v>
          </cell>
        </row>
        <row r="29">
          <cell r="B29" t="str">
            <v>唐卫东</v>
          </cell>
          <cell r="C29" t="str">
            <v>Dr.</v>
          </cell>
          <cell r="D29">
            <v>15000</v>
          </cell>
          <cell r="E29">
            <v>0</v>
          </cell>
          <cell r="F29">
            <v>0</v>
          </cell>
          <cell r="G29">
            <v>0</v>
          </cell>
          <cell r="H29">
            <v>37554</v>
          </cell>
          <cell r="I29">
            <v>33</v>
          </cell>
          <cell r="J29">
            <v>2</v>
          </cell>
          <cell r="K29" t="str">
            <v>Petty cash</v>
          </cell>
        </row>
        <row r="30">
          <cell r="B30" t="str">
            <v>陈志平</v>
          </cell>
          <cell r="C30" t="str">
            <v>Dr.</v>
          </cell>
          <cell r="D30">
            <v>4000</v>
          </cell>
          <cell r="E30">
            <v>0</v>
          </cell>
          <cell r="F30">
            <v>0</v>
          </cell>
          <cell r="G30">
            <v>0</v>
          </cell>
          <cell r="H30">
            <v>37553</v>
          </cell>
          <cell r="I30">
            <v>34</v>
          </cell>
          <cell r="J30">
            <v>2</v>
          </cell>
          <cell r="K30" t="str">
            <v>Travel expense</v>
          </cell>
        </row>
        <row r="31">
          <cell r="B31" t="str">
            <v>王磊</v>
          </cell>
          <cell r="C31" t="str">
            <v>Dr.</v>
          </cell>
          <cell r="D31">
            <v>2500</v>
          </cell>
          <cell r="E31" t="str">
            <v>10.22培训借款</v>
          </cell>
          <cell r="H31">
            <v>37551</v>
          </cell>
          <cell r="I31">
            <v>36</v>
          </cell>
          <cell r="J31">
            <v>2</v>
          </cell>
          <cell r="K31" t="str">
            <v>advanced training expense</v>
          </cell>
        </row>
        <row r="32">
          <cell r="B32" t="str">
            <v>蔡元芬</v>
          </cell>
          <cell r="C32" t="str">
            <v>Dr.</v>
          </cell>
          <cell r="D32">
            <v>5500</v>
          </cell>
          <cell r="E32">
            <v>0</v>
          </cell>
          <cell r="F32">
            <v>0</v>
          </cell>
          <cell r="G32">
            <v>0</v>
          </cell>
          <cell r="H32">
            <v>37551</v>
          </cell>
          <cell r="I32">
            <v>36</v>
          </cell>
          <cell r="J32">
            <v>2</v>
          </cell>
          <cell r="K32" t="str">
            <v>advanced training expense</v>
          </cell>
        </row>
        <row r="33">
          <cell r="B33" t="str">
            <v>陈胜利</v>
          </cell>
          <cell r="C33" t="str">
            <v>Dr.</v>
          </cell>
          <cell r="D33">
            <v>27000</v>
          </cell>
          <cell r="E33">
            <v>0</v>
          </cell>
          <cell r="F33">
            <v>0</v>
          </cell>
          <cell r="G33">
            <v>0</v>
          </cell>
          <cell r="H33">
            <v>37549</v>
          </cell>
          <cell r="I33">
            <v>38</v>
          </cell>
          <cell r="J33">
            <v>2</v>
          </cell>
          <cell r="K33" t="str">
            <v>advanced training expense</v>
          </cell>
        </row>
        <row r="34">
          <cell r="B34" t="str">
            <v>蔡洪胜</v>
          </cell>
          <cell r="C34" t="str">
            <v>Dr.</v>
          </cell>
          <cell r="D34">
            <v>30000</v>
          </cell>
          <cell r="E34">
            <v>0</v>
          </cell>
          <cell r="F34">
            <v>0</v>
          </cell>
          <cell r="G34">
            <v>0</v>
          </cell>
          <cell r="H34">
            <v>37547</v>
          </cell>
          <cell r="I34">
            <v>40</v>
          </cell>
          <cell r="J34">
            <v>2</v>
          </cell>
          <cell r="K34" t="str">
            <v>advanced training expense</v>
          </cell>
        </row>
        <row r="35">
          <cell r="B35" t="str">
            <v>姜巨鑫</v>
          </cell>
          <cell r="C35" t="str">
            <v>Dr.</v>
          </cell>
          <cell r="D35">
            <v>32000</v>
          </cell>
          <cell r="E35">
            <v>0</v>
          </cell>
          <cell r="F35">
            <v>0</v>
          </cell>
          <cell r="G35">
            <v>0</v>
          </cell>
          <cell r="H35">
            <v>37547</v>
          </cell>
          <cell r="I35">
            <v>40</v>
          </cell>
          <cell r="J35">
            <v>2</v>
          </cell>
          <cell r="K35">
            <v>1422.68</v>
          </cell>
        </row>
        <row r="36">
          <cell r="B36" t="str">
            <v>徐东波</v>
          </cell>
          <cell r="C36" t="str">
            <v>Dr.</v>
          </cell>
          <cell r="D36">
            <v>8500</v>
          </cell>
          <cell r="E36" t="str">
            <v>10.18培训借款</v>
          </cell>
          <cell r="H36">
            <v>37547</v>
          </cell>
          <cell r="I36">
            <v>40</v>
          </cell>
          <cell r="J36">
            <v>2</v>
          </cell>
          <cell r="K36" t="str">
            <v>advanced training expense</v>
          </cell>
        </row>
        <row r="37">
          <cell r="B37" t="str">
            <v>尤传刚</v>
          </cell>
          <cell r="C37" t="str">
            <v>Dr.</v>
          </cell>
          <cell r="D37">
            <v>2600</v>
          </cell>
          <cell r="E37" t="str">
            <v>10.18差费</v>
          </cell>
          <cell r="H37">
            <v>37547</v>
          </cell>
          <cell r="I37">
            <v>40</v>
          </cell>
          <cell r="J37">
            <v>2</v>
          </cell>
          <cell r="K37">
            <v>2240</v>
          </cell>
        </row>
        <row r="38">
          <cell r="B38" t="str">
            <v>金勤红</v>
          </cell>
          <cell r="C38" t="str">
            <v>Dr.</v>
          </cell>
          <cell r="D38">
            <v>20000</v>
          </cell>
          <cell r="E38">
            <v>0</v>
          </cell>
          <cell r="F38">
            <v>0</v>
          </cell>
          <cell r="G38">
            <v>0</v>
          </cell>
          <cell r="H38">
            <v>37546</v>
          </cell>
          <cell r="I38">
            <v>41</v>
          </cell>
          <cell r="J38">
            <v>2</v>
          </cell>
          <cell r="K38">
            <v>11657.86</v>
          </cell>
        </row>
        <row r="39">
          <cell r="B39" t="str">
            <v>衣修法</v>
          </cell>
          <cell r="C39" t="str">
            <v>Dr.</v>
          </cell>
          <cell r="D39">
            <v>5000</v>
          </cell>
          <cell r="E39" t="str">
            <v>10.17培训</v>
          </cell>
          <cell r="H39">
            <v>37546</v>
          </cell>
          <cell r="I39">
            <v>41</v>
          </cell>
          <cell r="J39">
            <v>2</v>
          </cell>
          <cell r="K39" t="str">
            <v>advanced training expense</v>
          </cell>
        </row>
        <row r="40">
          <cell r="B40" t="str">
            <v>张一功</v>
          </cell>
          <cell r="C40" t="str">
            <v>Dr.</v>
          </cell>
          <cell r="D40">
            <v>20000</v>
          </cell>
          <cell r="E40" t="str">
            <v>10.15培训</v>
          </cell>
          <cell r="H40">
            <v>37544</v>
          </cell>
          <cell r="I40">
            <v>43</v>
          </cell>
          <cell r="J40">
            <v>2</v>
          </cell>
          <cell r="K40" t="str">
            <v>advanced training expense</v>
          </cell>
        </row>
        <row r="41">
          <cell r="B41" t="str">
            <v>宋保立</v>
          </cell>
          <cell r="C41" t="str">
            <v>Dr.</v>
          </cell>
          <cell r="D41">
            <v>3000</v>
          </cell>
          <cell r="H41">
            <v>37540</v>
          </cell>
          <cell r="I41">
            <v>47</v>
          </cell>
          <cell r="J41">
            <v>2</v>
          </cell>
          <cell r="K41" t="str">
            <v>advanced training expense</v>
          </cell>
        </row>
        <row r="42">
          <cell r="B42" t="str">
            <v>王德连</v>
          </cell>
          <cell r="C42" t="str">
            <v>Dr.</v>
          </cell>
          <cell r="D42">
            <v>30000</v>
          </cell>
          <cell r="E42" t="str">
            <v>10.11培训</v>
          </cell>
          <cell r="H42">
            <v>37540</v>
          </cell>
          <cell r="I42">
            <v>47</v>
          </cell>
          <cell r="J42">
            <v>2</v>
          </cell>
          <cell r="K42" t="str">
            <v>advanced training expense</v>
          </cell>
        </row>
        <row r="43">
          <cell r="B43" t="str">
            <v>韩喜才</v>
          </cell>
          <cell r="C43" t="str">
            <v>Dr.</v>
          </cell>
          <cell r="D43">
            <v>5000</v>
          </cell>
          <cell r="E43">
            <v>0</v>
          </cell>
          <cell r="F43">
            <v>0</v>
          </cell>
          <cell r="G43">
            <v>0</v>
          </cell>
          <cell r="H43">
            <v>37540</v>
          </cell>
          <cell r="I43">
            <v>47</v>
          </cell>
          <cell r="J43">
            <v>2</v>
          </cell>
          <cell r="K43">
            <v>555</v>
          </cell>
        </row>
        <row r="44">
          <cell r="B44" t="str">
            <v>翟祥</v>
          </cell>
          <cell r="C44" t="str">
            <v>Dr.</v>
          </cell>
          <cell r="D44">
            <v>10000</v>
          </cell>
          <cell r="E44" t="str">
            <v>10.9培训</v>
          </cell>
          <cell r="H44">
            <v>37538</v>
          </cell>
          <cell r="I44">
            <v>49</v>
          </cell>
          <cell r="J44">
            <v>2</v>
          </cell>
          <cell r="K44" t="str">
            <v>advanced training expense</v>
          </cell>
        </row>
        <row r="45">
          <cell r="B45" t="str">
            <v>张来义</v>
          </cell>
          <cell r="C45" t="str">
            <v>Dr.</v>
          </cell>
          <cell r="D45">
            <v>14000</v>
          </cell>
          <cell r="E45" t="str">
            <v>10.9培训</v>
          </cell>
          <cell r="H45">
            <v>37538</v>
          </cell>
          <cell r="I45">
            <v>49</v>
          </cell>
          <cell r="J45">
            <v>2</v>
          </cell>
          <cell r="K45" t="str">
            <v>advanced training expense</v>
          </cell>
        </row>
        <row r="46">
          <cell r="B46" t="str">
            <v>张卓儒</v>
          </cell>
          <cell r="C46" t="str">
            <v>Dr.</v>
          </cell>
          <cell r="D46">
            <v>3000</v>
          </cell>
          <cell r="E46" t="str">
            <v>10.8培训</v>
          </cell>
          <cell r="H46">
            <v>37537</v>
          </cell>
          <cell r="I46">
            <v>50</v>
          </cell>
          <cell r="J46">
            <v>2</v>
          </cell>
          <cell r="K46" t="str">
            <v>advanced training expense</v>
          </cell>
        </row>
        <row r="47">
          <cell r="B47" t="str">
            <v>王景波</v>
          </cell>
          <cell r="C47" t="str">
            <v>Dr.</v>
          </cell>
          <cell r="D47">
            <v>6000</v>
          </cell>
          <cell r="E47" t="str">
            <v>应还1308.00</v>
          </cell>
          <cell r="H47">
            <v>37537</v>
          </cell>
          <cell r="I47">
            <v>50</v>
          </cell>
          <cell r="J47">
            <v>2</v>
          </cell>
          <cell r="K47">
            <v>1308</v>
          </cell>
        </row>
        <row r="48">
          <cell r="B48" t="str">
            <v>李晓玲</v>
          </cell>
          <cell r="C48" t="str">
            <v>Dr.</v>
          </cell>
          <cell r="D48">
            <v>20000</v>
          </cell>
          <cell r="E48" t="str">
            <v>垫付医药费</v>
          </cell>
          <cell r="H48">
            <v>37524</v>
          </cell>
          <cell r="I48">
            <v>63</v>
          </cell>
          <cell r="J48">
            <v>3</v>
          </cell>
          <cell r="K48" t="str">
            <v>Advanced Medical expense</v>
          </cell>
        </row>
        <row r="49">
          <cell r="B49" t="str">
            <v>唐永春</v>
          </cell>
          <cell r="C49" t="str">
            <v>Dr.</v>
          </cell>
          <cell r="D49">
            <v>3200</v>
          </cell>
          <cell r="E49">
            <v>0</v>
          </cell>
          <cell r="F49">
            <v>0</v>
          </cell>
          <cell r="G49">
            <v>0</v>
          </cell>
          <cell r="H49">
            <v>37522</v>
          </cell>
          <cell r="I49">
            <v>65</v>
          </cell>
          <cell r="J49">
            <v>3</v>
          </cell>
          <cell r="K49" t="str">
            <v>advanced training expense</v>
          </cell>
        </row>
        <row r="50">
          <cell r="B50" t="str">
            <v>李英斌</v>
          </cell>
          <cell r="C50" t="str">
            <v>Dr.</v>
          </cell>
          <cell r="D50">
            <v>1000</v>
          </cell>
          <cell r="E50" t="str">
            <v>9.23培训</v>
          </cell>
          <cell r="H50">
            <v>37522</v>
          </cell>
          <cell r="I50">
            <v>65</v>
          </cell>
          <cell r="J50">
            <v>3</v>
          </cell>
          <cell r="K50" t="str">
            <v>advanced training expense</v>
          </cell>
        </row>
        <row r="51">
          <cell r="B51" t="str">
            <v>甄在利</v>
          </cell>
          <cell r="C51" t="str">
            <v>Dr.</v>
          </cell>
          <cell r="D51">
            <v>3000</v>
          </cell>
          <cell r="E51" t="str">
            <v>9.20培训</v>
          </cell>
          <cell r="H51">
            <v>37519</v>
          </cell>
          <cell r="I51">
            <v>68</v>
          </cell>
          <cell r="J51">
            <v>3</v>
          </cell>
          <cell r="K51" t="str">
            <v>advanced training expense</v>
          </cell>
        </row>
        <row r="52">
          <cell r="B52" t="str">
            <v>张广之</v>
          </cell>
          <cell r="C52" t="str">
            <v>Dr.</v>
          </cell>
          <cell r="D52">
            <v>3000</v>
          </cell>
          <cell r="E52" t="str">
            <v>8.26培训</v>
          </cell>
          <cell r="H52">
            <v>37494</v>
          </cell>
          <cell r="I52">
            <v>93</v>
          </cell>
          <cell r="J52">
            <v>4</v>
          </cell>
          <cell r="K52" t="str">
            <v>advanced training expense</v>
          </cell>
        </row>
        <row r="53">
          <cell r="B53" t="str">
            <v>邓伟涛</v>
          </cell>
          <cell r="C53" t="str">
            <v>Dr.</v>
          </cell>
          <cell r="D53">
            <v>6000</v>
          </cell>
          <cell r="E53">
            <v>0</v>
          </cell>
          <cell r="F53">
            <v>0</v>
          </cell>
          <cell r="G53">
            <v>0</v>
          </cell>
          <cell r="H53">
            <v>37494</v>
          </cell>
          <cell r="I53">
            <v>93</v>
          </cell>
          <cell r="J53">
            <v>4</v>
          </cell>
          <cell r="K53" t="str">
            <v>advanced training expense</v>
          </cell>
        </row>
        <row r="54">
          <cell r="B54" t="str">
            <v>步明仁</v>
          </cell>
          <cell r="C54" t="str">
            <v>Dr.</v>
          </cell>
          <cell r="D54">
            <v>4000</v>
          </cell>
          <cell r="E54">
            <v>0</v>
          </cell>
          <cell r="F54">
            <v>0</v>
          </cell>
          <cell r="G54">
            <v>0</v>
          </cell>
          <cell r="H54">
            <v>37488</v>
          </cell>
          <cell r="I54">
            <v>99</v>
          </cell>
          <cell r="J54">
            <v>4</v>
          </cell>
          <cell r="K54" t="str">
            <v>advanced training expense</v>
          </cell>
        </row>
        <row r="55">
          <cell r="B55" t="str">
            <v>张志</v>
          </cell>
          <cell r="C55" t="str">
            <v>Dr.</v>
          </cell>
          <cell r="D55">
            <v>2000</v>
          </cell>
          <cell r="E55" t="str">
            <v>应还258.00</v>
          </cell>
          <cell r="H55">
            <v>37488</v>
          </cell>
          <cell r="I55">
            <v>99</v>
          </cell>
          <cell r="J55">
            <v>4</v>
          </cell>
          <cell r="K55">
            <v>258</v>
          </cell>
        </row>
        <row r="56">
          <cell r="B56" t="str">
            <v>孔庆刚</v>
          </cell>
          <cell r="C56" t="str">
            <v>Dr.</v>
          </cell>
          <cell r="D56">
            <v>10501.96</v>
          </cell>
          <cell r="E56">
            <v>0</v>
          </cell>
          <cell r="F56">
            <v>0</v>
          </cell>
          <cell r="G56">
            <v>0</v>
          </cell>
          <cell r="H56">
            <v>37487</v>
          </cell>
          <cell r="I56">
            <v>100</v>
          </cell>
          <cell r="J56">
            <v>4</v>
          </cell>
          <cell r="K56" t="str">
            <v>Petty cash</v>
          </cell>
        </row>
        <row r="57">
          <cell r="B57" t="str">
            <v>潘玉栋</v>
          </cell>
          <cell r="C57" t="str">
            <v>Dr.</v>
          </cell>
          <cell r="D57">
            <v>32781</v>
          </cell>
          <cell r="E57">
            <v>0</v>
          </cell>
          <cell r="F57">
            <v>0</v>
          </cell>
          <cell r="G57">
            <v>0</v>
          </cell>
          <cell r="H57">
            <v>37483</v>
          </cell>
          <cell r="I57">
            <v>104</v>
          </cell>
          <cell r="J57">
            <v>4</v>
          </cell>
          <cell r="K57" t="str">
            <v>Training group with sb unbacked</v>
          </cell>
        </row>
        <row r="58">
          <cell r="B58" t="str">
            <v>徐建增</v>
          </cell>
          <cell r="C58" t="str">
            <v>Dr.</v>
          </cell>
          <cell r="D58">
            <v>60000</v>
          </cell>
          <cell r="E58" t="str">
            <v>8.13差费</v>
          </cell>
          <cell r="H58">
            <v>37481</v>
          </cell>
          <cell r="I58">
            <v>106</v>
          </cell>
          <cell r="J58">
            <v>4</v>
          </cell>
          <cell r="K58" t="str">
            <v>advanced training expense</v>
          </cell>
        </row>
        <row r="59">
          <cell r="B59" t="str">
            <v>金立新</v>
          </cell>
          <cell r="C59" t="str">
            <v>Dr.</v>
          </cell>
          <cell r="D59">
            <v>10000</v>
          </cell>
          <cell r="E59">
            <v>0</v>
          </cell>
          <cell r="F59">
            <v>0</v>
          </cell>
          <cell r="G59">
            <v>0</v>
          </cell>
          <cell r="H59">
            <v>37476</v>
          </cell>
          <cell r="I59">
            <v>111</v>
          </cell>
          <cell r="J59">
            <v>4</v>
          </cell>
          <cell r="K59">
            <v>3896.5</v>
          </cell>
        </row>
        <row r="60">
          <cell r="B60" t="str">
            <v>王新春</v>
          </cell>
          <cell r="C60" t="str">
            <v>Dr.</v>
          </cell>
          <cell r="D60">
            <v>6000</v>
          </cell>
          <cell r="E60" t="str">
            <v>应还2787.00</v>
          </cell>
          <cell r="H60">
            <v>37476</v>
          </cell>
          <cell r="I60">
            <v>111</v>
          </cell>
          <cell r="J60">
            <v>4</v>
          </cell>
          <cell r="K60">
            <v>2787</v>
          </cell>
        </row>
        <row r="61">
          <cell r="B61" t="str">
            <v>杨土生</v>
          </cell>
          <cell r="C61" t="str">
            <v>Dr.</v>
          </cell>
          <cell r="D61">
            <v>20000</v>
          </cell>
          <cell r="E61" t="str">
            <v>8.5培训</v>
          </cell>
          <cell r="H61">
            <v>37473</v>
          </cell>
          <cell r="I61">
            <v>114</v>
          </cell>
          <cell r="J61">
            <v>4</v>
          </cell>
          <cell r="K61" t="str">
            <v>advanced training expense</v>
          </cell>
        </row>
        <row r="62">
          <cell r="B62" t="str">
            <v>梁剑</v>
          </cell>
          <cell r="C62" t="str">
            <v>Dr.</v>
          </cell>
          <cell r="D62">
            <v>9000</v>
          </cell>
          <cell r="E62">
            <v>0</v>
          </cell>
          <cell r="F62">
            <v>0</v>
          </cell>
          <cell r="G62">
            <v>0</v>
          </cell>
          <cell r="H62">
            <v>37468</v>
          </cell>
          <cell r="I62">
            <v>119</v>
          </cell>
          <cell r="J62">
            <v>4</v>
          </cell>
          <cell r="K62" t="str">
            <v>Advanced training expense</v>
          </cell>
        </row>
        <row r="63">
          <cell r="B63" t="str">
            <v>夏淑英</v>
          </cell>
          <cell r="C63" t="str">
            <v>Dr.</v>
          </cell>
          <cell r="D63">
            <v>2292</v>
          </cell>
          <cell r="E63" t="str">
            <v>备用金</v>
          </cell>
          <cell r="H63">
            <v>37468</v>
          </cell>
          <cell r="I63">
            <v>119</v>
          </cell>
          <cell r="J63">
            <v>4</v>
          </cell>
          <cell r="K63" t="str">
            <v>Petty cash</v>
          </cell>
        </row>
        <row r="64">
          <cell r="B64" t="str">
            <v>仇刚</v>
          </cell>
          <cell r="C64" t="str">
            <v>Dr.</v>
          </cell>
          <cell r="D64">
            <v>13000</v>
          </cell>
          <cell r="H64">
            <v>37453</v>
          </cell>
          <cell r="I64">
            <v>134</v>
          </cell>
          <cell r="J64">
            <v>4</v>
          </cell>
          <cell r="K64">
            <v>9190.1</v>
          </cell>
        </row>
        <row r="65">
          <cell r="B65" t="str">
            <v>刘建功</v>
          </cell>
          <cell r="C65" t="str">
            <v>Dr.</v>
          </cell>
          <cell r="D65">
            <v>20000</v>
          </cell>
          <cell r="E65" t="str">
            <v>7.2培训</v>
          </cell>
          <cell r="F65" t="str">
            <v>11.7培训</v>
          </cell>
          <cell r="H65">
            <v>37439</v>
          </cell>
          <cell r="I65">
            <v>148</v>
          </cell>
          <cell r="J65">
            <v>4</v>
          </cell>
          <cell r="K65" t="str">
            <v>Advanced training expense</v>
          </cell>
        </row>
        <row r="66">
          <cell r="B66" t="str">
            <v>程乐</v>
          </cell>
          <cell r="C66" t="str">
            <v>Dr.</v>
          </cell>
          <cell r="D66">
            <v>3919.84</v>
          </cell>
          <cell r="E66">
            <v>0</v>
          </cell>
          <cell r="F66">
            <v>0</v>
          </cell>
          <cell r="G66">
            <v>0</v>
          </cell>
          <cell r="H66">
            <v>37432</v>
          </cell>
          <cell r="I66">
            <v>155</v>
          </cell>
          <cell r="J66">
            <v>4</v>
          </cell>
          <cell r="K66" t="str">
            <v>Petty cash</v>
          </cell>
        </row>
        <row r="67">
          <cell r="B67" t="str">
            <v>刘民</v>
          </cell>
          <cell r="C67" t="str">
            <v>Dr.</v>
          </cell>
          <cell r="D67">
            <v>3599.79</v>
          </cell>
          <cell r="E67" t="str">
            <v>备用金</v>
          </cell>
          <cell r="H67">
            <v>37419</v>
          </cell>
          <cell r="I67">
            <v>168</v>
          </cell>
          <cell r="J67">
            <v>4</v>
          </cell>
          <cell r="K67" t="str">
            <v>Petty cash</v>
          </cell>
        </row>
        <row r="68">
          <cell r="B68" t="str">
            <v>刘长生</v>
          </cell>
          <cell r="C68" t="str">
            <v>Dr.</v>
          </cell>
          <cell r="D68">
            <v>5500</v>
          </cell>
          <cell r="E68" t="str">
            <v>借款</v>
          </cell>
          <cell r="H68">
            <v>37218</v>
          </cell>
          <cell r="I68">
            <v>369</v>
          </cell>
          <cell r="J68">
            <v>5</v>
          </cell>
          <cell r="K68" t="str">
            <v>Petty cash</v>
          </cell>
        </row>
        <row r="69">
          <cell r="B69" t="str">
            <v>迟电金</v>
          </cell>
          <cell r="C69" t="str">
            <v>Dr.</v>
          </cell>
          <cell r="D69">
            <v>29004.49</v>
          </cell>
          <cell r="E69">
            <v>0</v>
          </cell>
          <cell r="F69">
            <v>0</v>
          </cell>
          <cell r="G69">
            <v>0</v>
          </cell>
          <cell r="H69">
            <v>37038</v>
          </cell>
          <cell r="I69">
            <v>549</v>
          </cell>
          <cell r="J69">
            <v>5</v>
          </cell>
          <cell r="K69" t="str">
            <v>Petty cash</v>
          </cell>
        </row>
      </sheetData>
      <sheetData sheetId="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VALIDATION"/>
      <sheetName val="MDL-RUN"/>
      <sheetName val="SP_TYPE"/>
      <sheetName val="ORG_ID"/>
      <sheetName val="SP_CAT_ REASON"/>
      <sheetName val="VEH_LINE"/>
      <sheetName val="Delaware"/>
      <sheetName val="Portfolio detail O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ORG_ID</v>
          </cell>
          <cell r="B1" t="str">
            <v>DIV</v>
          </cell>
          <cell r="C1" t="str">
            <v>ORG_CODE</v>
          </cell>
        </row>
        <row r="2">
          <cell r="A2" t="str">
            <v>8513</v>
          </cell>
          <cell r="B2" t="str">
            <v>GMTC</v>
          </cell>
          <cell r="C2" t="str">
            <v>GMTC8513</v>
          </cell>
        </row>
        <row r="3">
          <cell r="A3" t="str">
            <v>8515</v>
          </cell>
          <cell r="B3" t="str">
            <v>GMTC</v>
          </cell>
          <cell r="C3" t="str">
            <v>GMTC8515</v>
          </cell>
        </row>
        <row r="4">
          <cell r="A4" t="str">
            <v>8516</v>
          </cell>
          <cell r="B4" t="str">
            <v>GMTC</v>
          </cell>
          <cell r="C4" t="str">
            <v>GMTC8516</v>
          </cell>
        </row>
        <row r="5">
          <cell r="A5" t="str">
            <v>8518</v>
          </cell>
          <cell r="B5" t="str">
            <v>GMTC</v>
          </cell>
          <cell r="C5" t="str">
            <v>GMTC8518</v>
          </cell>
        </row>
        <row r="6">
          <cell r="A6" t="str">
            <v>18014</v>
          </cell>
          <cell r="B6" t="str">
            <v>NACG</v>
          </cell>
          <cell r="C6" t="str">
            <v>NACG18014</v>
          </cell>
        </row>
        <row r="7">
          <cell r="A7" t="str">
            <v>19007</v>
          </cell>
          <cell r="B7" t="str">
            <v>NACG</v>
          </cell>
          <cell r="C7" t="str">
            <v>NACG19007</v>
          </cell>
        </row>
        <row r="8">
          <cell r="A8" t="str">
            <v>19051</v>
          </cell>
          <cell r="B8" t="str">
            <v>NACG</v>
          </cell>
          <cell r="C8" t="str">
            <v>NACG19051</v>
          </cell>
        </row>
        <row r="9">
          <cell r="A9" t="str">
            <v>19078</v>
          </cell>
          <cell r="B9" t="str">
            <v>NACG</v>
          </cell>
          <cell r="C9" t="str">
            <v>NACG19078</v>
          </cell>
        </row>
        <row r="10">
          <cell r="A10" t="str">
            <v>19820</v>
          </cell>
          <cell r="B10" t="str">
            <v>NACG</v>
          </cell>
          <cell r="C10" t="str">
            <v>NACG19820</v>
          </cell>
        </row>
        <row r="11">
          <cell r="A11" t="str">
            <v>18762</v>
          </cell>
          <cell r="B11" t="str">
            <v>MEXICO</v>
          </cell>
          <cell r="C11" t="str">
            <v>MEXICO18762</v>
          </cell>
        </row>
        <row r="12">
          <cell r="A12" t="str">
            <v>18763</v>
          </cell>
          <cell r="B12" t="str">
            <v>MEXICO</v>
          </cell>
          <cell r="C12" t="str">
            <v>MEXICO18763</v>
          </cell>
        </row>
        <row r="13">
          <cell r="A13" t="str">
            <v>18765</v>
          </cell>
          <cell r="B13" t="str">
            <v>MEXICO</v>
          </cell>
          <cell r="C13" t="str">
            <v>MEXICO18765</v>
          </cell>
        </row>
        <row r="14">
          <cell r="A14" t="str">
            <v>18766</v>
          </cell>
          <cell r="B14" t="str">
            <v>MEXICO</v>
          </cell>
          <cell r="C14" t="str">
            <v>MEXICO18766</v>
          </cell>
        </row>
        <row r="15">
          <cell r="A15" t="str">
            <v>18767</v>
          </cell>
          <cell r="B15" t="str">
            <v>MEXICO</v>
          </cell>
          <cell r="C15" t="str">
            <v>MEXICO18767</v>
          </cell>
        </row>
        <row r="16">
          <cell r="A16" t="str">
            <v>18768</v>
          </cell>
          <cell r="B16" t="str">
            <v>MEXICO</v>
          </cell>
          <cell r="C16" t="str">
            <v>MEXICO18768</v>
          </cell>
        </row>
        <row r="17">
          <cell r="A17" t="str">
            <v>18770</v>
          </cell>
          <cell r="B17" t="str">
            <v>MEXICO</v>
          </cell>
          <cell r="C17" t="str">
            <v>MEXICO18770</v>
          </cell>
        </row>
        <row r="18">
          <cell r="A18" t="str">
            <v>14908</v>
          </cell>
          <cell r="B18" t="str">
            <v>MFD</v>
          </cell>
          <cell r="C18" t="str">
            <v>MFD14908</v>
          </cell>
        </row>
        <row r="19">
          <cell r="A19" t="str">
            <v>18024</v>
          </cell>
          <cell r="B19" t="str">
            <v>MFD</v>
          </cell>
          <cell r="C19" t="str">
            <v>MFD18024</v>
          </cell>
        </row>
        <row r="20">
          <cell r="A20" t="str">
            <v>18095</v>
          </cell>
          <cell r="B20" t="str">
            <v>MFD</v>
          </cell>
          <cell r="C20" t="str">
            <v>MFD18095</v>
          </cell>
        </row>
        <row r="21">
          <cell r="A21" t="str">
            <v>18096</v>
          </cell>
          <cell r="B21" t="str">
            <v>MFD</v>
          </cell>
          <cell r="C21" t="str">
            <v>MFD18096</v>
          </cell>
        </row>
        <row r="22">
          <cell r="A22" t="str">
            <v>18171</v>
          </cell>
          <cell r="B22" t="str">
            <v>MFD</v>
          </cell>
          <cell r="C22" t="str">
            <v>MFD18171</v>
          </cell>
        </row>
        <row r="23">
          <cell r="A23" t="str">
            <v>18231</v>
          </cell>
          <cell r="B23" t="str">
            <v>MFD</v>
          </cell>
          <cell r="C23" t="str">
            <v>MFD18231</v>
          </cell>
        </row>
        <row r="24">
          <cell r="A24" t="str">
            <v>19032</v>
          </cell>
          <cell r="B24" t="str">
            <v>MFD</v>
          </cell>
          <cell r="C24" t="str">
            <v>MFD19032</v>
          </cell>
        </row>
        <row r="25">
          <cell r="A25" t="str">
            <v>19041</v>
          </cell>
          <cell r="B25" t="str">
            <v>MFD</v>
          </cell>
          <cell r="C25" t="str">
            <v>MFD19041</v>
          </cell>
        </row>
        <row r="26">
          <cell r="A26" t="str">
            <v>19044</v>
          </cell>
          <cell r="B26" t="str">
            <v>MFD</v>
          </cell>
          <cell r="C26" t="str">
            <v>MFD19044</v>
          </cell>
        </row>
        <row r="27">
          <cell r="A27" t="str">
            <v>19085</v>
          </cell>
          <cell r="B27" t="str">
            <v>MFD</v>
          </cell>
          <cell r="C27" t="str">
            <v>MFD19085</v>
          </cell>
        </row>
        <row r="28">
          <cell r="A28" t="str">
            <v>19300</v>
          </cell>
          <cell r="B28" t="str">
            <v>MFD</v>
          </cell>
          <cell r="C28" t="str">
            <v>MFD19300</v>
          </cell>
        </row>
        <row r="29">
          <cell r="A29" t="str">
            <v>20001</v>
          </cell>
          <cell r="B29" t="str">
            <v>MFD</v>
          </cell>
          <cell r="C29" t="str">
            <v>MFD20001</v>
          </cell>
        </row>
        <row r="30">
          <cell r="A30" t="str">
            <v>399</v>
          </cell>
          <cell r="B30" t="str">
            <v>MFD</v>
          </cell>
          <cell r="C30" t="str">
            <v>MFD399</v>
          </cell>
        </row>
        <row r="31">
          <cell r="A31" t="str">
            <v>48025</v>
          </cell>
          <cell r="B31" t="str">
            <v>MFD</v>
          </cell>
          <cell r="C31" t="str">
            <v>MFD48025</v>
          </cell>
        </row>
        <row r="32">
          <cell r="A32" t="str">
            <v>48091</v>
          </cell>
          <cell r="B32" t="str">
            <v>MFD</v>
          </cell>
          <cell r="C32" t="str">
            <v>MFD48091</v>
          </cell>
        </row>
        <row r="33">
          <cell r="A33" t="str">
            <v>24001</v>
          </cell>
          <cell r="B33" t="str">
            <v>NACG</v>
          </cell>
          <cell r="C33" t="str">
            <v>NACG24001</v>
          </cell>
        </row>
        <row r="34">
          <cell r="A34" t="str">
            <v>24002</v>
          </cell>
          <cell r="B34" t="str">
            <v>NACG</v>
          </cell>
          <cell r="C34" t="str">
            <v>NACG24002</v>
          </cell>
        </row>
        <row r="35">
          <cell r="A35" t="str">
            <v>18001</v>
          </cell>
          <cell r="B35" t="str">
            <v>NACG</v>
          </cell>
          <cell r="C35" t="str">
            <v>NACG18001</v>
          </cell>
        </row>
        <row r="36">
          <cell r="A36" t="str">
            <v>18003</v>
          </cell>
          <cell r="B36" t="str">
            <v>NACG</v>
          </cell>
          <cell r="C36" t="str">
            <v>NACG18003</v>
          </cell>
        </row>
        <row r="37">
          <cell r="A37" t="str">
            <v>18016</v>
          </cell>
          <cell r="B37" t="str">
            <v>NACG</v>
          </cell>
          <cell r="C37" t="str">
            <v>NACG18016</v>
          </cell>
        </row>
        <row r="38">
          <cell r="A38" t="str">
            <v>18044</v>
          </cell>
          <cell r="B38" t="str">
            <v>NACG</v>
          </cell>
          <cell r="C38" t="str">
            <v>NACG18044</v>
          </cell>
        </row>
        <row r="39">
          <cell r="A39" t="str">
            <v>19017</v>
          </cell>
          <cell r="B39" t="str">
            <v>NACG</v>
          </cell>
          <cell r="C39" t="str">
            <v>NACG19017</v>
          </cell>
        </row>
        <row r="40">
          <cell r="A40" t="str">
            <v>19019</v>
          </cell>
          <cell r="B40" t="str">
            <v>NACG</v>
          </cell>
          <cell r="C40" t="str">
            <v>NACG19019</v>
          </cell>
        </row>
        <row r="41">
          <cell r="A41" t="str">
            <v>19400</v>
          </cell>
          <cell r="B41" t="str">
            <v>NACG</v>
          </cell>
          <cell r="C41" t="str">
            <v>NACG19400</v>
          </cell>
        </row>
        <row r="42">
          <cell r="A42" t="str">
            <v>14025</v>
          </cell>
          <cell r="B42" t="str">
            <v>GMNA CENTRAL</v>
          </cell>
          <cell r="C42" t="str">
            <v>GMNA CENTRAL14025</v>
          </cell>
        </row>
        <row r="43">
          <cell r="A43" t="str">
            <v>14026</v>
          </cell>
          <cell r="B43" t="str">
            <v>GMNA CENTRAL</v>
          </cell>
          <cell r="C43" t="str">
            <v>GMNA CENTRAL14026</v>
          </cell>
        </row>
        <row r="44">
          <cell r="A44" t="str">
            <v>14598</v>
          </cell>
          <cell r="B44" t="str">
            <v>GMNA CENTRAL</v>
          </cell>
          <cell r="C44" t="str">
            <v>GMNA CENTRAL14598</v>
          </cell>
        </row>
        <row r="45">
          <cell r="A45" t="str">
            <v>913</v>
          </cell>
          <cell r="B45" t="str">
            <v>GMNA CENTRAL</v>
          </cell>
          <cell r="C45" t="str">
            <v>GMNA CENTRAL913</v>
          </cell>
        </row>
        <row r="46">
          <cell r="A46" t="str">
            <v>914</v>
          </cell>
          <cell r="B46" t="str">
            <v>GMNA CENTRAL</v>
          </cell>
          <cell r="C46" t="str">
            <v>GMNA CENTRAL914</v>
          </cell>
        </row>
        <row r="47">
          <cell r="A47" t="str">
            <v>01700</v>
          </cell>
          <cell r="B47" t="str">
            <v>NACG</v>
          </cell>
          <cell r="C47" t="str">
            <v>NACG01700</v>
          </cell>
        </row>
        <row r="48">
          <cell r="A48" t="str">
            <v>14007</v>
          </cell>
          <cell r="B48" t="str">
            <v>TRUCK</v>
          </cell>
          <cell r="C48" t="str">
            <v>TRUCK14007</v>
          </cell>
        </row>
        <row r="49">
          <cell r="A49" t="str">
            <v>48001</v>
          </cell>
          <cell r="B49" t="str">
            <v>TRUCK</v>
          </cell>
          <cell r="C49" t="str">
            <v>TRUCK48001</v>
          </cell>
        </row>
        <row r="50">
          <cell r="A50" t="str">
            <v>48005</v>
          </cell>
          <cell r="B50" t="str">
            <v>TRUCK</v>
          </cell>
          <cell r="C50" t="str">
            <v>TRUCK48005</v>
          </cell>
        </row>
        <row r="51">
          <cell r="A51" t="str">
            <v>48008</v>
          </cell>
          <cell r="B51" t="str">
            <v>TRUCK</v>
          </cell>
          <cell r="C51" t="str">
            <v>TRUCK48008</v>
          </cell>
        </row>
        <row r="52">
          <cell r="A52" t="str">
            <v>48015</v>
          </cell>
          <cell r="B52" t="str">
            <v>TRUCK</v>
          </cell>
          <cell r="C52" t="str">
            <v>TRUCK48015</v>
          </cell>
        </row>
        <row r="53">
          <cell r="A53" t="str">
            <v>48018</v>
          </cell>
          <cell r="B53" t="str">
            <v>TRUCK</v>
          </cell>
          <cell r="C53" t="str">
            <v>TRUCK48018</v>
          </cell>
        </row>
        <row r="54">
          <cell r="A54" t="str">
            <v>48026</v>
          </cell>
          <cell r="B54" t="str">
            <v>TRUCK</v>
          </cell>
          <cell r="C54" t="str">
            <v>TRUCK48026</v>
          </cell>
        </row>
        <row r="55">
          <cell r="A55" t="str">
            <v>48027</v>
          </cell>
          <cell r="B55" t="str">
            <v>TRUCK</v>
          </cell>
          <cell r="C55" t="str">
            <v>TRUCK48027</v>
          </cell>
        </row>
        <row r="56">
          <cell r="A56" t="str">
            <v>48028</v>
          </cell>
          <cell r="B56" t="str">
            <v>TRUCK</v>
          </cell>
          <cell r="C56" t="str">
            <v>TRUCK48028</v>
          </cell>
        </row>
        <row r="57">
          <cell r="A57" t="str">
            <v>48029</v>
          </cell>
          <cell r="B57" t="str">
            <v>TRUCK</v>
          </cell>
          <cell r="C57" t="str">
            <v>TRUCK48029</v>
          </cell>
        </row>
        <row r="58">
          <cell r="A58" t="str">
            <v>48033</v>
          </cell>
          <cell r="B58" t="str">
            <v>TRUCK</v>
          </cell>
          <cell r="C58" t="str">
            <v>TRUCK48033</v>
          </cell>
        </row>
        <row r="59">
          <cell r="A59" t="str">
            <v>48037</v>
          </cell>
          <cell r="B59" t="str">
            <v>TRUCK</v>
          </cell>
          <cell r="C59" t="str">
            <v>TRUCK48037</v>
          </cell>
        </row>
        <row r="60">
          <cell r="A60" t="str">
            <v>48038</v>
          </cell>
          <cell r="B60" t="str">
            <v>TRUCK</v>
          </cell>
          <cell r="C60" t="str">
            <v>TRUCK48038</v>
          </cell>
        </row>
        <row r="61">
          <cell r="A61" t="str">
            <v>48063</v>
          </cell>
          <cell r="B61" t="str">
            <v>TRUCK</v>
          </cell>
          <cell r="C61" t="str">
            <v>TRUCK48063</v>
          </cell>
        </row>
        <row r="62">
          <cell r="A62" t="str">
            <v>48065</v>
          </cell>
          <cell r="B62" t="str">
            <v>TRUCK</v>
          </cell>
          <cell r="C62" t="str">
            <v>TRUCK48065</v>
          </cell>
        </row>
        <row r="63">
          <cell r="A63" t="str">
            <v>48069</v>
          </cell>
          <cell r="B63" t="str">
            <v>TRUCK</v>
          </cell>
          <cell r="C63" t="str">
            <v>TRUCK48069</v>
          </cell>
        </row>
        <row r="64">
          <cell r="A64" t="str">
            <v>48075</v>
          </cell>
          <cell r="B64" t="str">
            <v>TRUCK</v>
          </cell>
          <cell r="C64" t="str">
            <v>TRUCK48075</v>
          </cell>
        </row>
        <row r="65">
          <cell r="A65" t="str">
            <v>48086</v>
          </cell>
          <cell r="B65" t="str">
            <v>TRUCK</v>
          </cell>
          <cell r="C65" t="str">
            <v>TRUCK48086</v>
          </cell>
        </row>
        <row r="66">
          <cell r="A66" t="str">
            <v>48097</v>
          </cell>
          <cell r="B66" t="str">
            <v>TRUCK</v>
          </cell>
          <cell r="C66" t="str">
            <v>TRUCK48097</v>
          </cell>
        </row>
        <row r="67">
          <cell r="A67" t="str">
            <v>48770</v>
          </cell>
          <cell r="B67" t="str">
            <v>TRUCK</v>
          </cell>
          <cell r="C67" t="str">
            <v>TRUCK48770</v>
          </cell>
        </row>
        <row r="68">
          <cell r="A68" t="str">
            <v>48999</v>
          </cell>
          <cell r="B68" t="str">
            <v>TRUCK</v>
          </cell>
          <cell r="C68" t="str">
            <v>TRUCK48999</v>
          </cell>
        </row>
        <row r="69">
          <cell r="A69" t="str">
            <v>8411</v>
          </cell>
          <cell r="B69" t="str">
            <v>SPO</v>
          </cell>
          <cell r="C69" t="str">
            <v>SPO8411</v>
          </cell>
        </row>
        <row r="70">
          <cell r="A70" t="str">
            <v>8421</v>
          </cell>
          <cell r="B70" t="str">
            <v>SPO</v>
          </cell>
          <cell r="C70" t="str">
            <v>SPO8421</v>
          </cell>
        </row>
        <row r="71">
          <cell r="A71" t="str">
            <v>110</v>
          </cell>
          <cell r="B71" t="str">
            <v>VSSM</v>
          </cell>
          <cell r="C71" t="str">
            <v>VSSM110</v>
          </cell>
        </row>
        <row r="72">
          <cell r="A72" t="str">
            <v>111</v>
          </cell>
          <cell r="B72" t="str">
            <v>VSSM</v>
          </cell>
          <cell r="C72" t="str">
            <v>VSSM111</v>
          </cell>
        </row>
        <row r="73">
          <cell r="A73" t="str">
            <v>112</v>
          </cell>
          <cell r="B73" t="str">
            <v>VSSM</v>
          </cell>
          <cell r="C73" t="str">
            <v>VSSM112</v>
          </cell>
        </row>
        <row r="74">
          <cell r="A74">
            <v>24501</v>
          </cell>
          <cell r="B74" t="str">
            <v>VSSM</v>
          </cell>
          <cell r="C74" t="str">
            <v>VSSM24501</v>
          </cell>
        </row>
        <row r="75">
          <cell r="A75" t="str">
            <v>172</v>
          </cell>
          <cell r="B75" t="str">
            <v>VSSM</v>
          </cell>
          <cell r="C75" t="str">
            <v>VSSM172</v>
          </cell>
        </row>
        <row r="76">
          <cell r="A76" t="str">
            <v>18330</v>
          </cell>
          <cell r="B76" t="str">
            <v>VSSM</v>
          </cell>
          <cell r="C76" t="str">
            <v>VSSM18330</v>
          </cell>
        </row>
        <row r="77">
          <cell r="A77" t="str">
            <v>8508</v>
          </cell>
          <cell r="B77" t="str">
            <v>WFGMFG</v>
          </cell>
          <cell r="C77" t="str">
            <v>WFGMFG8508</v>
          </cell>
        </row>
        <row r="78">
          <cell r="A78" t="str">
            <v>8510</v>
          </cell>
          <cell r="B78" t="str">
            <v>WFGMFG</v>
          </cell>
          <cell r="C78" t="str">
            <v>WFGMFG8510</v>
          </cell>
        </row>
        <row r="79">
          <cell r="A79" t="str">
            <v>8511</v>
          </cell>
          <cell r="B79" t="str">
            <v>WFGMFG</v>
          </cell>
          <cell r="C79" t="str">
            <v>WFGMFG8511</v>
          </cell>
        </row>
        <row r="80">
          <cell r="A80" t="str">
            <v>8512</v>
          </cell>
          <cell r="B80" t="str">
            <v>WFGMFG</v>
          </cell>
          <cell r="C80" t="str">
            <v>WFGMFG8512</v>
          </cell>
        </row>
        <row r="81">
          <cell r="A81" t="str">
            <v>8594</v>
          </cell>
          <cell r="B81" t="str">
            <v>WFGMFG</v>
          </cell>
          <cell r="C81" t="str">
            <v>WFGMFG8594</v>
          </cell>
        </row>
        <row r="82">
          <cell r="A82" t="str">
            <v>8595</v>
          </cell>
          <cell r="B82" t="str">
            <v>WFGMFG</v>
          </cell>
          <cell r="C82" t="str">
            <v>WFGMFG8595</v>
          </cell>
        </row>
        <row r="83">
          <cell r="A83" t="str">
            <v>8597</v>
          </cell>
          <cell r="B83" t="str">
            <v>WFGMFG</v>
          </cell>
          <cell r="C83" t="str">
            <v>WFGMFG8597</v>
          </cell>
        </row>
        <row r="84">
          <cell r="A84" t="str">
            <v>8598</v>
          </cell>
          <cell r="B84" t="str">
            <v>WFGMFG</v>
          </cell>
          <cell r="C84" t="str">
            <v>WFGMFG8598</v>
          </cell>
        </row>
        <row r="85">
          <cell r="A85" t="str">
            <v>51000</v>
          </cell>
          <cell r="B85" t="str">
            <v>PWT</v>
          </cell>
          <cell r="C85" t="str">
            <v>PWT51000</v>
          </cell>
        </row>
        <row r="86">
          <cell r="A86" t="str">
            <v>05120</v>
          </cell>
          <cell r="B86" t="str">
            <v>PWT</v>
          </cell>
          <cell r="C86" t="str">
            <v>PWT05120</v>
          </cell>
        </row>
        <row r="87">
          <cell r="A87" t="str">
            <v>06120</v>
          </cell>
          <cell r="B87" t="str">
            <v>PWT</v>
          </cell>
          <cell r="C87" t="str">
            <v>PWT06120</v>
          </cell>
        </row>
        <row r="88">
          <cell r="A88" t="str">
            <v>06121</v>
          </cell>
          <cell r="B88" t="str">
            <v>PWT</v>
          </cell>
          <cell r="C88" t="str">
            <v>PWT06121</v>
          </cell>
        </row>
        <row r="89">
          <cell r="A89" t="str">
            <v>14014</v>
          </cell>
          <cell r="B89" t="str">
            <v>PWT</v>
          </cell>
          <cell r="C89" t="str">
            <v>PWT14014</v>
          </cell>
        </row>
        <row r="90">
          <cell r="A90" t="str">
            <v>19018</v>
          </cell>
          <cell r="B90" t="str">
            <v>MFD</v>
          </cell>
          <cell r="C90" t="str">
            <v>MFD19018</v>
          </cell>
        </row>
        <row r="91">
          <cell r="A91" t="str">
            <v>19003</v>
          </cell>
          <cell r="B91" t="str">
            <v>MFD</v>
          </cell>
          <cell r="C91" t="str">
            <v>MFD19003</v>
          </cell>
        </row>
        <row r="92">
          <cell r="A92" t="str">
            <v>17044</v>
          </cell>
          <cell r="B92" t="str">
            <v>MFD</v>
          </cell>
          <cell r="C92" t="str">
            <v>MFD17044</v>
          </cell>
        </row>
        <row r="93">
          <cell r="A93" t="str">
            <v>19930</v>
          </cell>
          <cell r="B93" t="str">
            <v>NACG</v>
          </cell>
          <cell r="C93" t="str">
            <v>NACG19930</v>
          </cell>
        </row>
        <row r="94">
          <cell r="A94" t="str">
            <v>190BH</v>
          </cell>
          <cell r="B94" t="str">
            <v>NACG</v>
          </cell>
          <cell r="C94" t="str">
            <v>NACG190BH</v>
          </cell>
        </row>
        <row r="95">
          <cell r="A95" t="str">
            <v>190BJ</v>
          </cell>
          <cell r="B95" t="str">
            <v>NACG</v>
          </cell>
          <cell r="C95" t="str">
            <v>NACG190BJ</v>
          </cell>
        </row>
        <row r="96">
          <cell r="A96" t="str">
            <v>19600</v>
          </cell>
          <cell r="B96" t="str">
            <v>NACG</v>
          </cell>
          <cell r="C96" t="str">
            <v>NACG19600</v>
          </cell>
        </row>
        <row r="97">
          <cell r="A97" t="str">
            <v>915</v>
          </cell>
          <cell r="B97" t="str">
            <v>GMNA CENTRAL</v>
          </cell>
          <cell r="C97" t="str">
            <v>GMNA CENTRAL915</v>
          </cell>
        </row>
        <row r="98">
          <cell r="A98" t="str">
            <v>177</v>
          </cell>
          <cell r="B98" t="str">
            <v>VSSM</v>
          </cell>
          <cell r="C98" t="str">
            <v>VSSM177</v>
          </cell>
        </row>
        <row r="99">
          <cell r="A99" t="str">
            <v>24003</v>
          </cell>
          <cell r="B99" t="str">
            <v>NACG</v>
          </cell>
          <cell r="C99" t="str">
            <v>NACG24003</v>
          </cell>
        </row>
        <row r="100">
          <cell r="A100" t="str">
            <v>48031</v>
          </cell>
          <cell r="B100" t="str">
            <v>TRUCK</v>
          </cell>
          <cell r="C100" t="str">
            <v>TRUCK48031</v>
          </cell>
        </row>
        <row r="101">
          <cell r="A101" t="str">
            <v>48771</v>
          </cell>
          <cell r="B101" t="str">
            <v>TRUCK</v>
          </cell>
          <cell r="C101" t="str">
            <v>TRUCK48771</v>
          </cell>
        </row>
      </sheetData>
      <sheetData sheetId="5" refreshError="1">
        <row r="1">
          <cell r="C1" t="str">
            <v>COMBO</v>
          </cell>
        </row>
        <row r="2">
          <cell r="C2" t="str">
            <v>OTHER PRODC1</v>
          </cell>
        </row>
        <row r="3">
          <cell r="C3" t="str">
            <v>OTHER PRODC1T</v>
          </cell>
        </row>
        <row r="4">
          <cell r="C4" t="str">
            <v>OTHER PRODE2P</v>
          </cell>
        </row>
        <row r="5">
          <cell r="C5" t="str">
            <v>NON-PRODE3NP</v>
          </cell>
        </row>
        <row r="6">
          <cell r="C6" t="str">
            <v>INFO TECHIT</v>
          </cell>
        </row>
        <row r="7">
          <cell r="C7" t="str">
            <v>KITTYK1</v>
          </cell>
        </row>
        <row r="8">
          <cell r="C8" t="str">
            <v>MODEL CHANGEMC</v>
          </cell>
        </row>
        <row r="9">
          <cell r="C9" t="str">
            <v>NON-PRODN1CP</v>
          </cell>
        </row>
        <row r="10">
          <cell r="C10" t="str">
            <v>POWERTRAINP14A</v>
          </cell>
        </row>
        <row r="11">
          <cell r="C11" t="str">
            <v>POWERTRAINP14B</v>
          </cell>
        </row>
        <row r="12">
          <cell r="C12" t="str">
            <v>POWERTRAINP14C</v>
          </cell>
        </row>
        <row r="13">
          <cell r="C13" t="str">
            <v>POWERTRAINP14D</v>
          </cell>
        </row>
        <row r="14">
          <cell r="C14" t="str">
            <v>POWERTRAINP16A</v>
          </cell>
        </row>
        <row r="15">
          <cell r="C15" t="str">
            <v>POWERTRAINP16B</v>
          </cell>
        </row>
        <row r="16">
          <cell r="C16" t="str">
            <v>POWERTRAINP16C</v>
          </cell>
        </row>
        <row r="17">
          <cell r="C17" t="str">
            <v>POWERTRAINP16D</v>
          </cell>
        </row>
        <row r="18">
          <cell r="C18" t="str">
            <v>POWERTRAINP16E</v>
          </cell>
        </row>
        <row r="19">
          <cell r="C19" t="str">
            <v>POWERTRAINP16F</v>
          </cell>
        </row>
        <row r="20">
          <cell r="C20" t="str">
            <v>POWERTRAINP16G</v>
          </cell>
        </row>
        <row r="21">
          <cell r="C21" t="str">
            <v>POWERTRAINP16H</v>
          </cell>
        </row>
        <row r="22">
          <cell r="C22" t="str">
            <v>POWERTRAINP16I</v>
          </cell>
        </row>
        <row r="23">
          <cell r="C23" t="str">
            <v>POWERTRAINP16K</v>
          </cell>
        </row>
        <row r="24">
          <cell r="C24" t="str">
            <v>POWERTRAINP16Y</v>
          </cell>
        </row>
        <row r="25">
          <cell r="C25" t="str">
            <v>POWERTRAINP18A</v>
          </cell>
        </row>
        <row r="26">
          <cell r="C26" t="str">
            <v>POWERTRAINP18B</v>
          </cell>
        </row>
        <row r="27">
          <cell r="C27" t="str">
            <v>POWERTRAINP18C</v>
          </cell>
        </row>
        <row r="28">
          <cell r="C28" t="str">
            <v>POWERTRAINP18D</v>
          </cell>
        </row>
        <row r="29">
          <cell r="C29" t="str">
            <v>POWERTRAINP18E</v>
          </cell>
        </row>
        <row r="30">
          <cell r="C30" t="str">
            <v>POWERTRAINP18F</v>
          </cell>
        </row>
        <row r="31">
          <cell r="C31" t="str">
            <v>POWERTRAINP18G</v>
          </cell>
        </row>
        <row r="32">
          <cell r="C32" t="str">
            <v>POWERTRAINP18H</v>
          </cell>
        </row>
        <row r="33">
          <cell r="C33" t="str">
            <v>POWERTRAINP1C</v>
          </cell>
        </row>
        <row r="34">
          <cell r="C34" t="str">
            <v>POWERTRAINP1E</v>
          </cell>
        </row>
        <row r="35">
          <cell r="C35" t="str">
            <v>POWERTRAINP1Z</v>
          </cell>
        </row>
        <row r="36">
          <cell r="C36" t="str">
            <v>POWERTRAINP2AA</v>
          </cell>
        </row>
        <row r="37">
          <cell r="C37" t="str">
            <v>POWERTRAINP2AC</v>
          </cell>
        </row>
        <row r="38">
          <cell r="C38" t="str">
            <v>POWERTRAINP2AD</v>
          </cell>
        </row>
        <row r="39">
          <cell r="C39" t="str">
            <v>POWERTRAINP2AE</v>
          </cell>
        </row>
        <row r="40">
          <cell r="C40" t="str">
            <v>POWERTRAINP2AF</v>
          </cell>
        </row>
        <row r="41">
          <cell r="C41" t="str">
            <v>POWERTRAINP2AG</v>
          </cell>
        </row>
        <row r="42">
          <cell r="C42" t="str">
            <v>POWERTRAINP2AH</v>
          </cell>
        </row>
        <row r="43">
          <cell r="C43" t="str">
            <v>POWERTRAINP2AI</v>
          </cell>
        </row>
        <row r="44">
          <cell r="C44" t="str">
            <v>POWERTRAINP2AJ</v>
          </cell>
        </row>
        <row r="45">
          <cell r="C45" t="str">
            <v>POWERTRAINP2AK</v>
          </cell>
        </row>
        <row r="46">
          <cell r="C46" t="str">
            <v>POWERTRAINP2AL</v>
          </cell>
        </row>
        <row r="47">
          <cell r="C47" t="str">
            <v>POWERTRAINP2AM</v>
          </cell>
        </row>
        <row r="48">
          <cell r="C48" t="str">
            <v>POWERTRAINP2AN</v>
          </cell>
        </row>
        <row r="49">
          <cell r="C49" t="str">
            <v>POWERTRAINP2AO</v>
          </cell>
        </row>
        <row r="50">
          <cell r="C50" t="str">
            <v>COMPONENTP3C</v>
          </cell>
        </row>
        <row r="51">
          <cell r="C51" t="str">
            <v>STRATEGIC COMPP3T</v>
          </cell>
        </row>
        <row r="52">
          <cell r="C52" t="str">
            <v>OTHER PRODP8</v>
          </cell>
        </row>
        <row r="53">
          <cell r="C53" t="str">
            <v>OTHER PRODP8CQ</v>
          </cell>
        </row>
        <row r="54">
          <cell r="C54" t="str">
            <v>OTHER PRODP8G</v>
          </cell>
        </row>
        <row r="55">
          <cell r="C55" t="str">
            <v>OTHER PRODP8RR</v>
          </cell>
        </row>
        <row r="56">
          <cell r="C56" t="str">
            <v>OTHER PRODP8SR</v>
          </cell>
        </row>
        <row r="57">
          <cell r="C57" t="str">
            <v>OTHER PRODP8T</v>
          </cell>
        </row>
        <row r="58">
          <cell r="C58" t="str">
            <v>POWERTRAINPAR</v>
          </cell>
        </row>
        <row r="59">
          <cell r="C59" t="str">
            <v>NON-PRODW2</v>
          </cell>
        </row>
        <row r="60">
          <cell r="C60" t="str">
            <v>NON-PRODW2RD</v>
          </cell>
        </row>
        <row r="61">
          <cell r="C61" t="str">
            <v>NON-PRODZ2</v>
          </cell>
        </row>
        <row r="62">
          <cell r="C62" t="str">
            <v>NON-PRODZ2PM</v>
          </cell>
        </row>
        <row r="63">
          <cell r="C63" t="str">
            <v>CNC</v>
          </cell>
        </row>
        <row r="64">
          <cell r="C64" t="str">
            <v>CARRYOVER</v>
          </cell>
        </row>
        <row r="65">
          <cell r="C65" t="str">
            <v>NEW</v>
          </cell>
        </row>
        <row r="66">
          <cell r="C66" t="str">
            <v>EXPORT</v>
          </cell>
        </row>
        <row r="67">
          <cell r="C67" t="str">
            <v>MAJOR</v>
          </cell>
        </row>
        <row r="68">
          <cell r="C68" t="str">
            <v>MEXICO</v>
          </cell>
        </row>
        <row r="69">
          <cell r="C69" t="str">
            <v>MINOR</v>
          </cell>
        </row>
        <row r="70">
          <cell r="C70" t="str">
            <v>COMPLIANCY ADJUSTMENTCA</v>
          </cell>
        </row>
      </sheetData>
      <sheetData sheetId="6" refreshError="1">
        <row r="1">
          <cell r="A1" t="str">
            <v>VEH_LINE</v>
          </cell>
        </row>
        <row r="2">
          <cell r="A2" t="str">
            <v>A</v>
          </cell>
        </row>
        <row r="3">
          <cell r="A3" t="str">
            <v>B</v>
          </cell>
        </row>
        <row r="4">
          <cell r="A4" t="str">
            <v>B</v>
          </cell>
        </row>
        <row r="5">
          <cell r="A5" t="str">
            <v>B</v>
          </cell>
        </row>
        <row r="6">
          <cell r="A6" t="str">
            <v>C</v>
          </cell>
        </row>
        <row r="7">
          <cell r="A7" t="str">
            <v>C</v>
          </cell>
        </row>
        <row r="8">
          <cell r="A8" t="str">
            <v>C</v>
          </cell>
        </row>
        <row r="9">
          <cell r="A9" t="str">
            <v>D</v>
          </cell>
        </row>
        <row r="10">
          <cell r="A10" t="str">
            <v>E</v>
          </cell>
        </row>
        <row r="11">
          <cell r="A11" t="str">
            <v>F</v>
          </cell>
        </row>
        <row r="12">
          <cell r="A12" t="str">
            <v>G</v>
          </cell>
        </row>
        <row r="13">
          <cell r="A13" t="str">
            <v>G</v>
          </cell>
        </row>
        <row r="14">
          <cell r="A14" t="str">
            <v>G</v>
          </cell>
        </row>
        <row r="15">
          <cell r="A15" t="str">
            <v>GMT190</v>
          </cell>
        </row>
        <row r="16">
          <cell r="A16" t="str">
            <v>GMT200</v>
          </cell>
        </row>
        <row r="17">
          <cell r="A17" t="str">
            <v>GMT235</v>
          </cell>
        </row>
        <row r="18">
          <cell r="A18" t="str">
            <v>GMT240</v>
          </cell>
        </row>
        <row r="19">
          <cell r="A19" t="str">
            <v>GMT250</v>
          </cell>
        </row>
        <row r="20">
          <cell r="A20" t="str">
            <v>GMT255</v>
          </cell>
        </row>
        <row r="21">
          <cell r="A21" t="str">
            <v>GMT257</v>
          </cell>
        </row>
        <row r="22">
          <cell r="A22" t="str">
            <v>GMT259</v>
          </cell>
        </row>
        <row r="23">
          <cell r="A23" t="str">
            <v>GMT265</v>
          </cell>
        </row>
        <row r="24">
          <cell r="A24" t="str">
            <v>GMT305</v>
          </cell>
        </row>
        <row r="25">
          <cell r="A25" t="str">
            <v>GMT315</v>
          </cell>
        </row>
        <row r="26">
          <cell r="A26" t="str">
            <v>GMT316</v>
          </cell>
        </row>
        <row r="27">
          <cell r="A27" t="str">
            <v>GMT317</v>
          </cell>
        </row>
        <row r="28">
          <cell r="A28" t="str">
            <v>GMT318</v>
          </cell>
        </row>
        <row r="29">
          <cell r="A29" t="str">
            <v>GMT325</v>
          </cell>
        </row>
        <row r="30">
          <cell r="A30" t="str">
            <v>GMT330</v>
          </cell>
        </row>
        <row r="31">
          <cell r="A31" t="str">
            <v>GMT335</v>
          </cell>
        </row>
        <row r="32">
          <cell r="A32" t="str">
            <v>GMT345</v>
          </cell>
        </row>
        <row r="33">
          <cell r="A33" t="str">
            <v>GMT355</v>
          </cell>
        </row>
        <row r="34">
          <cell r="A34" t="str">
            <v>GMT360</v>
          </cell>
        </row>
        <row r="35">
          <cell r="A35" t="str">
            <v>GMT370</v>
          </cell>
        </row>
        <row r="36">
          <cell r="A36" t="str">
            <v>GMT400</v>
          </cell>
        </row>
        <row r="37">
          <cell r="A37" t="str">
            <v>GMT410</v>
          </cell>
        </row>
        <row r="38">
          <cell r="A38" t="str">
            <v>GMT420</v>
          </cell>
        </row>
        <row r="39">
          <cell r="A39" t="str">
            <v>GMT425</v>
          </cell>
        </row>
        <row r="40">
          <cell r="A40" t="str">
            <v>GMT430</v>
          </cell>
        </row>
        <row r="41">
          <cell r="A41" t="str">
            <v>GMT455</v>
          </cell>
        </row>
        <row r="42">
          <cell r="A42" t="str">
            <v>GMT480</v>
          </cell>
        </row>
        <row r="43">
          <cell r="A43" t="str">
            <v>GMT530</v>
          </cell>
        </row>
        <row r="44">
          <cell r="A44" t="str">
            <v>GMT540</v>
          </cell>
        </row>
        <row r="45">
          <cell r="A45" t="str">
            <v>GMT550</v>
          </cell>
        </row>
        <row r="46">
          <cell r="A46" t="str">
            <v>GMT560</v>
          </cell>
        </row>
        <row r="47">
          <cell r="A47" t="str">
            <v>GMT600</v>
          </cell>
        </row>
        <row r="48">
          <cell r="A48" t="str">
            <v>GMT610</v>
          </cell>
        </row>
        <row r="49">
          <cell r="A49" t="str">
            <v>GMT750</v>
          </cell>
        </row>
        <row r="50">
          <cell r="A50" t="str">
            <v>GMT800</v>
          </cell>
        </row>
        <row r="51">
          <cell r="A51" t="str">
            <v>GMT805</v>
          </cell>
        </row>
        <row r="52">
          <cell r="A52" t="str">
            <v>GMT806</v>
          </cell>
        </row>
        <row r="53">
          <cell r="A53" t="str">
            <v>GMT820</v>
          </cell>
        </row>
        <row r="54">
          <cell r="A54" t="str">
            <v>GMT830</v>
          </cell>
        </row>
        <row r="55">
          <cell r="A55" t="str">
            <v>GMT836</v>
          </cell>
        </row>
        <row r="56">
          <cell r="A56" t="str">
            <v>GMT880</v>
          </cell>
        </row>
        <row r="57">
          <cell r="A57" t="str">
            <v>GMX125</v>
          </cell>
        </row>
        <row r="58">
          <cell r="A58" t="str">
            <v>GMX130</v>
          </cell>
        </row>
        <row r="59">
          <cell r="A59" t="str">
            <v>GMX160</v>
          </cell>
        </row>
        <row r="60">
          <cell r="A60" t="str">
            <v>GMX170</v>
          </cell>
        </row>
        <row r="61">
          <cell r="A61" t="str">
            <v>GMX210</v>
          </cell>
        </row>
        <row r="62">
          <cell r="A62" t="str">
            <v>GMX215</v>
          </cell>
        </row>
        <row r="63">
          <cell r="A63" t="str">
            <v>GMX220</v>
          </cell>
        </row>
        <row r="64">
          <cell r="A64" t="str">
            <v>GMX230</v>
          </cell>
        </row>
        <row r="65">
          <cell r="A65" t="str">
            <v>GMX101</v>
          </cell>
        </row>
        <row r="66">
          <cell r="A66" t="str">
            <v>GMX245</v>
          </cell>
        </row>
        <row r="67">
          <cell r="A67" t="str">
            <v>GMX270</v>
          </cell>
        </row>
        <row r="68">
          <cell r="A68" t="str">
            <v>GMX279</v>
          </cell>
        </row>
        <row r="69">
          <cell r="A69" t="str">
            <v>GMX290</v>
          </cell>
        </row>
        <row r="70">
          <cell r="A70" t="str">
            <v>GMX295</v>
          </cell>
        </row>
        <row r="71">
          <cell r="A71" t="str">
            <v>GMX297</v>
          </cell>
        </row>
        <row r="72">
          <cell r="A72" t="str">
            <v>GMX310</v>
          </cell>
        </row>
        <row r="73">
          <cell r="A73" t="str">
            <v>GMX316</v>
          </cell>
        </row>
        <row r="74">
          <cell r="A74" t="str">
            <v>GMX318</v>
          </cell>
        </row>
        <row r="75">
          <cell r="A75" t="str">
            <v>GMX320</v>
          </cell>
        </row>
        <row r="76">
          <cell r="A76" t="str">
            <v>GMX337</v>
          </cell>
        </row>
        <row r="77">
          <cell r="A77" t="str">
            <v>GMX350</v>
          </cell>
        </row>
        <row r="78">
          <cell r="A78" t="str">
            <v>GMX350Z</v>
          </cell>
        </row>
        <row r="79">
          <cell r="A79" t="str">
            <v>GMX357</v>
          </cell>
        </row>
        <row r="80">
          <cell r="A80" t="str">
            <v>GMX365</v>
          </cell>
        </row>
        <row r="81">
          <cell r="A81" t="str">
            <v>GMX367</v>
          </cell>
        </row>
        <row r="82">
          <cell r="A82" t="str">
            <v>GMX369</v>
          </cell>
        </row>
        <row r="83">
          <cell r="A83" t="str">
            <v>GMX380</v>
          </cell>
        </row>
        <row r="84">
          <cell r="A84" t="str">
            <v>GMX381</v>
          </cell>
        </row>
        <row r="85">
          <cell r="A85" t="str">
            <v>GMX382</v>
          </cell>
        </row>
        <row r="86">
          <cell r="A86" t="str">
            <v>GMX390</v>
          </cell>
        </row>
        <row r="87">
          <cell r="A87" t="str">
            <v>H</v>
          </cell>
        </row>
        <row r="88">
          <cell r="A88" t="str">
            <v>J</v>
          </cell>
        </row>
        <row r="89">
          <cell r="A89" t="str">
            <v>J2902</v>
          </cell>
        </row>
        <row r="90">
          <cell r="A90" t="str">
            <v>K</v>
          </cell>
        </row>
        <row r="91">
          <cell r="A91" t="str">
            <v>KODIAK</v>
          </cell>
        </row>
        <row r="92">
          <cell r="A92" t="str">
            <v>L</v>
          </cell>
        </row>
        <row r="93">
          <cell r="A93" t="str">
            <v>M</v>
          </cell>
        </row>
        <row r="94">
          <cell r="A94" t="str">
            <v>M</v>
          </cell>
        </row>
        <row r="95">
          <cell r="A95" t="str">
            <v>N</v>
          </cell>
        </row>
        <row r="96">
          <cell r="A96" t="str">
            <v>O</v>
          </cell>
        </row>
        <row r="97">
          <cell r="A97" t="str">
            <v>P</v>
          </cell>
        </row>
        <row r="98">
          <cell r="A98" t="str">
            <v>P</v>
          </cell>
        </row>
        <row r="99">
          <cell r="A99" t="str">
            <v>P90</v>
          </cell>
        </row>
        <row r="100">
          <cell r="A100" t="str">
            <v>PWT</v>
          </cell>
        </row>
        <row r="101">
          <cell r="A101" t="str">
            <v>S</v>
          </cell>
        </row>
        <row r="102">
          <cell r="A102" t="str">
            <v>S</v>
          </cell>
        </row>
        <row r="103">
          <cell r="A103" t="str">
            <v>S-4310</v>
          </cell>
        </row>
        <row r="104">
          <cell r="A104" t="str">
            <v>S4300</v>
          </cell>
        </row>
        <row r="105">
          <cell r="A105" t="str">
            <v>U</v>
          </cell>
        </row>
        <row r="106">
          <cell r="A106" t="str">
            <v>U</v>
          </cell>
        </row>
        <row r="107">
          <cell r="A107" t="str">
            <v>V</v>
          </cell>
        </row>
        <row r="108">
          <cell r="A108" t="str">
            <v>W</v>
          </cell>
        </row>
        <row r="109">
          <cell r="A109" t="str">
            <v>X</v>
          </cell>
        </row>
        <row r="110">
          <cell r="A110" t="str">
            <v>Y</v>
          </cell>
        </row>
        <row r="111">
          <cell r="A111" t="str">
            <v>Z</v>
          </cell>
        </row>
      </sheetData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0"/>
      <sheetName val="FEB00"/>
      <sheetName val="MAR00"/>
      <sheetName val="APR00"/>
      <sheetName val="MAY00"/>
      <sheetName val="JUN00"/>
      <sheetName val="JUL00"/>
      <sheetName val="AUG00"/>
      <sheetName val="SEP00"/>
      <sheetName val="OCT00"/>
      <sheetName val="NOV00"/>
      <sheetName val="DEC00"/>
      <sheetName val="MFD AC"/>
      <sheetName val="example"/>
      <sheetName val="Summary '00"/>
      <sheetName val="实际数"/>
      <sheetName val="Utility分配（249000） "/>
      <sheetName val="Hidden"/>
      <sheetName val="差旅标准"/>
      <sheetName val="TP"/>
      <sheetName val="Dept"/>
      <sheetName val="CAR"/>
      <sheetName val="ALL People"/>
      <sheetName val="選酋表"/>
      <sheetName val="MFD_AC"/>
      <sheetName val="Summary_'00"/>
      <sheetName val="Utility分配（249000）_"/>
      <sheetName val="ALL_People"/>
      <sheetName val="Sheet1"/>
      <sheetName val="Tab"/>
      <sheetName val="계DATA"/>
      <sheetName val="실DATA "/>
      <sheetName val="생산전망"/>
      <sheetName val="resume"/>
      <sheetName val="Sheet3"/>
      <sheetName val="Source Data"/>
      <sheetName val="MFD_AC2"/>
      <sheetName val="Summary_'002"/>
      <sheetName val="Utility分配（249000）_2"/>
      <sheetName val="MFD_AC1"/>
      <sheetName val="Summary_'001"/>
      <sheetName val="Utility分配（249000）_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Oracle Upload"/>
      <sheetName val="Roll Forward -19"/>
      <sheetName val="Roll Forward -18"/>
      <sheetName val="Essbase-Paste Values"/>
      <sheetName val="Essbase"/>
      <sheetName val="Life to Date---&gt;"/>
      <sheetName val="LTD Roll"/>
      <sheetName val="Second Cap injection - IDR"/>
      <sheetName val="Second Cap injection - USD"/>
      <sheetName val="Initial Cap injection - IDR "/>
      <sheetName val="Initial Cap injection - USD"/>
      <sheetName val="Fx Rates"/>
      <sheetName val="Sheet1"/>
    </sheetNames>
    <sheetDataSet>
      <sheetData sheetId="0">
        <row r="11">
          <cell r="C11">
            <v>0.19</v>
          </cell>
        </row>
      </sheetData>
      <sheetData sheetId="1"/>
      <sheetData sheetId="2"/>
      <sheetData sheetId="3"/>
      <sheetData sheetId="4"/>
      <sheetData sheetId="5">
        <row r="17">
          <cell r="G17">
            <v>38000000000</v>
          </cell>
        </row>
      </sheetData>
      <sheetData sheetId="6">
        <row r="19">
          <cell r="G19">
            <v>-2952801811.7400002</v>
          </cell>
        </row>
      </sheetData>
      <sheetData sheetId="7"/>
      <sheetData sheetId="8"/>
      <sheetData sheetId="9"/>
      <sheetData sheetId="10">
        <row r="2">
          <cell r="B2">
            <v>76000000000</v>
          </cell>
        </row>
      </sheetData>
      <sheetData sheetId="11">
        <row r="2">
          <cell r="B2">
            <v>5399644.7599999998</v>
          </cell>
        </row>
      </sheetData>
      <sheetData sheetId="12"/>
      <sheetData sheetId="13"/>
      <sheetData sheetId="14">
        <row r="6">
          <cell r="J6">
            <v>7.1569000000000005E-5</v>
          </cell>
        </row>
      </sheetData>
      <sheetData sheetId="15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ecklist"/>
      <sheetName val="10-Q"/>
      <sheetName val="Cshflw rnded"/>
      <sheetName val="Consolidating schedule"/>
      <sheetName val="Comparatives"/>
      <sheetName val="FAS 133"/>
      <sheetName val=" acquisitions"/>
      <sheetName val="rec &amp; loans-H"/>
      <sheetName val="LT debt-A"/>
      <sheetName val="Debt input-B"/>
      <sheetName val="Debt input-B1"/>
      <sheetName val="HFS reclass.retail-C"/>
      <sheetName val="HFS reclass.wholesale-C"/>
      <sheetName val="ST debt-D"/>
      <sheetName val="int pay-E"/>
      <sheetName val="mat sec-F"/>
      <sheetName val="avail sec-G"/>
      <sheetName val="sorwhle-I"/>
      <sheetName val="op lse-J"/>
      <sheetName val="lns for sale-K"/>
      <sheetName val="oth oper-L"/>
      <sheetName val="taxes-M"/>
      <sheetName val="oth liab-N"/>
      <sheetName val="oth inv-O"/>
      <sheetName val="amortization -P"/>
      <sheetName val="inc&amp;exp-Q"/>
      <sheetName val="Bank Deposits - R"/>
      <sheetName val="Recon"/>
      <sheetName val="Rnd Proof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Consolidation JV - 47"/>
      <sheetName val="ORG_ID"/>
      <sheetName val="SP_CAT_ REASON"/>
      <sheetName val="VEH_LINE"/>
      <sheetName val="Calculation Sheet"/>
      <sheetName val="IOControl"/>
      <sheetName val="Spark"/>
      <sheetName val="Acct#25000-26500,20700 &amp; 41750!"/>
      <sheetName val="Inventory Analysis (2)"/>
      <sheetName val="partsadd060704"/>
      <sheetName val="partsroll_march04"/>
      <sheetName val="partsreserve_part5"/>
      <sheetName val="partsroll_march04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heet"/>
      <sheetName val="Operating Sector"/>
      <sheetName val="Corporate Sector"/>
      <sheetName val="Central Office Tracking Sheet"/>
      <sheetName val="Strike Funding"/>
      <sheetName val="Strike Impact"/>
      <sheetName val="Graphs"/>
      <sheetName val="Strike Cash Flow"/>
      <sheetName val="PS Data"/>
      <sheetName val="Assistance"/>
      <sheetName val="SEP 30"/>
      <sheetName val="IO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 Capex"/>
      <sheetName val="Summ Tot"/>
      <sheetName val="Programs"/>
      <sheetName val="Prod Port"/>
      <sheetName val="Manufac"/>
      <sheetName val="Powertrain"/>
      <sheetName val="VSSM"/>
      <sheetName val="SPO"/>
      <sheetName val="RD"/>
      <sheetName val="Engineering"/>
      <sheetName val="IT"/>
      <sheetName val="Other"/>
      <sheetName val="Non-Traditional"/>
      <sheetName val="Global Gamma"/>
      <sheetName val="GMI700"/>
      <sheetName val="Mini"/>
      <sheetName val="Index"/>
      <sheetName val="Egypt"/>
      <sheetName val="Top Spenders"/>
      <sheetName val="PIVOT"/>
      <sheetName val="LAAM Non-PP"/>
      <sheetName val="Picklist"/>
      <sheetName val="Global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D4" t="str">
            <v>6th of October</v>
          </cell>
        </row>
        <row r="5">
          <cell r="D5" t="str">
            <v>Arica</v>
          </cell>
        </row>
        <row r="6">
          <cell r="D6" t="str">
            <v>Bogotá</v>
          </cell>
        </row>
        <row r="7">
          <cell r="D7" t="str">
            <v>Buenos Aires - Central Office</v>
          </cell>
        </row>
        <row r="8">
          <cell r="D8" t="str">
            <v>Cairo - Central Office</v>
          </cell>
        </row>
        <row r="9">
          <cell r="D9" t="str">
            <v>Caracas</v>
          </cell>
        </row>
        <row r="10">
          <cell r="D10" t="str">
            <v>Cruz Alta</v>
          </cell>
        </row>
        <row r="11">
          <cell r="D11" t="str">
            <v>Dubai - Central Office</v>
          </cell>
        </row>
        <row r="12">
          <cell r="D12" t="str">
            <v>Engineering Homeroom</v>
          </cell>
        </row>
        <row r="13">
          <cell r="D13" t="str">
            <v>FZE - Warehouse</v>
          </cell>
        </row>
        <row r="14">
          <cell r="D14" t="str">
            <v>Gravataí</v>
          </cell>
        </row>
        <row r="15">
          <cell r="D15" t="str">
            <v>Kempston Road</v>
          </cell>
        </row>
        <row r="16">
          <cell r="D16" t="str">
            <v>Mogi das Cruzes</v>
          </cell>
        </row>
        <row r="17">
          <cell r="D17" t="str">
            <v>Nairobi</v>
          </cell>
        </row>
        <row r="18">
          <cell r="D18" t="str">
            <v>Port Elizabeth</v>
          </cell>
        </row>
        <row r="19">
          <cell r="D19" t="str">
            <v>Quito</v>
          </cell>
        </row>
        <row r="20">
          <cell r="D20" t="str">
            <v>Rosario</v>
          </cell>
        </row>
        <row r="21">
          <cell r="D21" t="str">
            <v>Sao Caetano do Sul</v>
          </cell>
        </row>
        <row r="22">
          <cell r="D22" t="str">
            <v>Sao Jose dos Campos</v>
          </cell>
        </row>
        <row r="23">
          <cell r="D23" t="str">
            <v>Strundale</v>
          </cell>
        </row>
        <row r="24">
          <cell r="D24" t="str">
            <v>Valencia</v>
          </cell>
        </row>
        <row r="25">
          <cell r="D25" t="str">
            <v>Woodmead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Instructions"/>
      <sheetName val="Intro"/>
      <sheetName val="Data Inputs"/>
      <sheetName val="Data"/>
      <sheetName val="Support Rates"/>
      <sheetName val="Edits"/>
      <sheetName val="Input"/>
      <sheetName val="Transition"/>
      <sheetName val="Universal Assumptions"/>
      <sheetName val="Adj Factors"/>
      <sheetName val="Used Assumptions"/>
      <sheetName val="Special Assumptions"/>
      <sheetName val="Standard Assumptions"/>
      <sheetName val="Branch Assumptions"/>
      <sheetName val="Standard Char."/>
      <sheetName val="Special Char."/>
      <sheetName val="Used Standard Char."/>
      <sheetName val="Used Special Char."/>
      <sheetName val="Standard Model"/>
      <sheetName val="Special Model"/>
      <sheetName val="Total New Model"/>
      <sheetName val="Used Standard Model"/>
      <sheetName val="Used Special Model"/>
      <sheetName val="Total Used Model"/>
      <sheetName val="Total Model"/>
      <sheetName val="Standard Amortizations"/>
      <sheetName val="Special Amortizations"/>
      <sheetName val="Used Amortizations"/>
      <sheetName val="Used Special Amortizations"/>
      <sheetName val="Standard Rate Anticipation"/>
      <sheetName val="Special Rate Anticipation"/>
      <sheetName val="Used Rate Anticipation"/>
      <sheetName val="Regional Overview"/>
      <sheetName val="Model Overview"/>
      <sheetName val="Model Output"/>
      <sheetName val="Standard Output"/>
      <sheetName val="Special Output"/>
      <sheetName val="Total New Output"/>
      <sheetName val="Used Standard Output"/>
      <sheetName val="Used Special Output"/>
      <sheetName val="Total Used Output"/>
      <sheetName val="Total Retail Output"/>
      <sheetName val="Loss Adequacy Overview"/>
      <sheetName val="Loss Adequacy Report"/>
      <sheetName val="Standard Loss Output"/>
      <sheetName val="Special Loss Output"/>
      <sheetName val="New Loss Output"/>
      <sheetName val="Used Standard Loss Output"/>
      <sheetName val="Used Special Loss Output"/>
      <sheetName val="Total Used Loss Output"/>
      <sheetName val="Total Loss Output"/>
      <sheetName val="Variance Overview"/>
      <sheetName val="Variance Standard Output"/>
      <sheetName val="Variance Special Output"/>
      <sheetName val="Variance Used Standard Output"/>
      <sheetName val="Variance Used Special Output"/>
      <sheetName val="Default Output"/>
      <sheetName val="PS Data"/>
      <sheetName val="법인세신고자료"/>
      <sheetName val="WEIGHT"/>
      <sheetName val="Spec Svc"/>
      <sheetName val="3rd Party"/>
      <sheetName val="Parms"/>
      <sheetName val="Data_Inputs"/>
      <sheetName val="Support_Rates"/>
      <sheetName val="Universal_Assumptions"/>
      <sheetName val="Adj_Factors"/>
      <sheetName val="Used_Assumptions"/>
      <sheetName val="Special_Assumptions"/>
      <sheetName val="Standard_Assumptions"/>
      <sheetName val="Branch_Assumptions"/>
      <sheetName val="Standard_Char_"/>
      <sheetName val="Special_Char_"/>
      <sheetName val="Used_Standard_Char_"/>
      <sheetName val="Used_Special_Char_"/>
      <sheetName val="Standard_Model"/>
      <sheetName val="Special_Model"/>
      <sheetName val="Total_New_Model"/>
      <sheetName val="Used_Standard_Model"/>
      <sheetName val="Used_Special_Model"/>
      <sheetName val="Total_Used_Model"/>
      <sheetName val="Total_Model"/>
      <sheetName val="Standard_Amortizations"/>
      <sheetName val="Special_Amortizations"/>
      <sheetName val="Used_Amortizations"/>
      <sheetName val="Used_Special_Amortizations"/>
      <sheetName val="Standard_Rate_Anticipation"/>
      <sheetName val="Special_Rate_Anticipation"/>
      <sheetName val="Used_Rate_Anticipation"/>
      <sheetName val="Regional_Overview"/>
      <sheetName val="Model_Overview"/>
      <sheetName val="Model_Output"/>
      <sheetName val="Standard_Output"/>
      <sheetName val="Special_Output"/>
      <sheetName val="Total_New_Output"/>
      <sheetName val="Used_Standard_Output"/>
      <sheetName val="Used_Special_Output"/>
      <sheetName val="Total_Used_Output"/>
      <sheetName val="Total_Retail_Output"/>
      <sheetName val="Loss_Adequacy_Overview"/>
      <sheetName val="Loss_Adequacy_Report"/>
      <sheetName val="Standard_Loss_Output"/>
      <sheetName val="Special_Loss_Output"/>
      <sheetName val="New_Loss_Output"/>
      <sheetName val="Used_Standard_Loss_Output"/>
      <sheetName val="Used_Special_Loss_Output"/>
      <sheetName val="Total_Used_Loss_Output"/>
      <sheetName val="Total_Loss_Output"/>
      <sheetName val="Variance_Overview"/>
      <sheetName val="Variance_Standard_Output"/>
      <sheetName val="Variance_Special_Output"/>
      <sheetName val="Variance_Used_Standard_Output"/>
      <sheetName val="Variance_Used_Special_Output"/>
      <sheetName val="Default_Output"/>
      <sheetName val="PS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oolDistributions"/>
      <sheetName val="Alloc On Book Sep02"/>
      <sheetName val="Hist"/>
      <sheetName val="PoolActForc"/>
      <sheetName val="VintageOutputs"/>
      <sheetName val="PoolForecast"/>
      <sheetName val="PoolDeliverable"/>
      <sheetName val="VintDeliverable"/>
      <sheetName val="NearPrime &amp; AfterCall Deliv"/>
    </sheetNames>
    <sheetDataSet>
      <sheetData sheetId="0" refreshError="1"/>
      <sheetData sheetId="1" refreshError="1">
        <row r="197">
          <cell r="C197">
            <v>3000</v>
          </cell>
          <cell r="D197">
            <v>3100</v>
          </cell>
          <cell r="E197">
            <v>3300</v>
          </cell>
          <cell r="F197">
            <v>3500</v>
          </cell>
          <cell r="G197">
            <v>3600</v>
          </cell>
          <cell r="H197">
            <v>3700</v>
          </cell>
          <cell r="I197">
            <v>5000</v>
          </cell>
          <cell r="J197">
            <v>5010</v>
          </cell>
          <cell r="K197">
            <v>5020</v>
          </cell>
          <cell r="L197">
            <v>5030</v>
          </cell>
          <cell r="M197">
            <v>5040</v>
          </cell>
          <cell r="N197">
            <v>5050</v>
          </cell>
          <cell r="O197">
            <v>5060</v>
          </cell>
          <cell r="P197">
            <v>5070</v>
          </cell>
          <cell r="Q197">
            <v>5080</v>
          </cell>
          <cell r="R197">
            <v>5090</v>
          </cell>
          <cell r="S197">
            <v>5100</v>
          </cell>
          <cell r="T197">
            <v>5110</v>
          </cell>
          <cell r="U197">
            <v>5120</v>
          </cell>
          <cell r="V197">
            <v>5130</v>
          </cell>
          <cell r="W197">
            <v>5140</v>
          </cell>
          <cell r="X197">
            <v>5150</v>
          </cell>
          <cell r="Y197">
            <v>57</v>
          </cell>
          <cell r="Z197">
            <v>59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C198">
            <v>200457217.38</v>
          </cell>
          <cell r="D198">
            <v>125737223.9899998</v>
          </cell>
          <cell r="E198">
            <v>176819130.84</v>
          </cell>
          <cell r="F198">
            <v>220273940.70999968</v>
          </cell>
          <cell r="G198">
            <v>111311351.48999988</v>
          </cell>
          <cell r="H198">
            <v>40396898.589999989</v>
          </cell>
          <cell r="I198">
            <v>341835245.4799996</v>
          </cell>
          <cell r="J198">
            <v>245459824.81000021</v>
          </cell>
          <cell r="K198">
            <v>219169352.59000051</v>
          </cell>
          <cell r="L198">
            <v>258823959.01000091</v>
          </cell>
          <cell r="M198">
            <v>413215710.38999999</v>
          </cell>
          <cell r="N198">
            <v>278397613.72000009</v>
          </cell>
          <cell r="O198">
            <v>380996175.24000019</v>
          </cell>
          <cell r="P198">
            <v>324189037.19999999</v>
          </cell>
          <cell r="Q198">
            <v>467746082.27999908</v>
          </cell>
          <cell r="R198">
            <v>479513602.049999</v>
          </cell>
          <cell r="S198">
            <v>630822925.39999926</v>
          </cell>
          <cell r="T198">
            <v>567131097.13000083</v>
          </cell>
          <cell r="U198">
            <v>1130139583.0000031</v>
          </cell>
          <cell r="V198">
            <v>1019987753.2599961</v>
          </cell>
          <cell r="W198">
            <v>1420294315.5800009</v>
          </cell>
          <cell r="X198">
            <v>996212243.28000188</v>
          </cell>
          <cell r="Y198">
            <v>297836093.7100001</v>
          </cell>
          <cell r="Z198">
            <v>335125056.93000001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1</v>
          </cell>
          <cell r="E8">
            <v>2</v>
          </cell>
          <cell r="F8">
            <v>3</v>
          </cell>
          <cell r="G8">
            <v>4</v>
          </cell>
          <cell r="H8">
            <v>5</v>
          </cell>
          <cell r="I8">
            <v>6</v>
          </cell>
          <cell r="J8">
            <v>7</v>
          </cell>
          <cell r="K8">
            <v>8</v>
          </cell>
          <cell r="L8">
            <v>9</v>
          </cell>
          <cell r="M8">
            <v>10</v>
          </cell>
          <cell r="N8">
            <v>11</v>
          </cell>
          <cell r="O8">
            <v>12</v>
          </cell>
          <cell r="P8">
            <v>13</v>
          </cell>
          <cell r="Q8">
            <v>14</v>
          </cell>
          <cell r="R8">
            <v>15</v>
          </cell>
          <cell r="S8">
            <v>16</v>
          </cell>
          <cell r="T8">
            <v>17</v>
          </cell>
          <cell r="U8">
            <v>18</v>
          </cell>
          <cell r="V8">
            <v>19</v>
          </cell>
          <cell r="W8">
            <v>20</v>
          </cell>
          <cell r="X8">
            <v>21</v>
          </cell>
          <cell r="Y8">
            <v>22</v>
          </cell>
          <cell r="Z8">
            <v>23</v>
          </cell>
          <cell r="AA8">
            <v>24</v>
          </cell>
          <cell r="AB8">
            <v>25</v>
          </cell>
          <cell r="AC8">
            <v>26</v>
          </cell>
          <cell r="AD8">
            <v>27</v>
          </cell>
          <cell r="AE8">
            <v>28</v>
          </cell>
          <cell r="AF8">
            <v>29</v>
          </cell>
          <cell r="AG8">
            <v>30</v>
          </cell>
          <cell r="AH8">
            <v>31</v>
          </cell>
          <cell r="AI8">
            <v>32</v>
          </cell>
          <cell r="AJ8">
            <v>33</v>
          </cell>
          <cell r="AK8">
            <v>34</v>
          </cell>
          <cell r="AL8">
            <v>35</v>
          </cell>
          <cell r="AM8">
            <v>36</v>
          </cell>
          <cell r="AN8">
            <v>37</v>
          </cell>
          <cell r="AO8">
            <v>38</v>
          </cell>
          <cell r="AP8">
            <v>39</v>
          </cell>
          <cell r="AQ8">
            <v>40</v>
          </cell>
          <cell r="AR8">
            <v>41</v>
          </cell>
          <cell r="AS8">
            <v>42</v>
          </cell>
          <cell r="AT8">
            <v>43</v>
          </cell>
          <cell r="AU8">
            <v>44</v>
          </cell>
          <cell r="AV8">
            <v>45</v>
          </cell>
          <cell r="AW8">
            <v>46</v>
          </cell>
          <cell r="AX8">
            <v>47</v>
          </cell>
          <cell r="AY8">
            <v>48</v>
          </cell>
          <cell r="AZ8">
            <v>49</v>
          </cell>
          <cell r="BA8">
            <v>50</v>
          </cell>
          <cell r="BB8">
            <v>51</v>
          </cell>
          <cell r="BC8">
            <v>52</v>
          </cell>
          <cell r="BD8">
            <v>53</v>
          </cell>
          <cell r="BE8">
            <v>54</v>
          </cell>
          <cell r="BF8">
            <v>55</v>
          </cell>
          <cell r="BG8">
            <v>56</v>
          </cell>
          <cell r="BH8">
            <v>57</v>
          </cell>
          <cell r="BI8">
            <v>58</v>
          </cell>
          <cell r="BJ8">
            <v>59</v>
          </cell>
          <cell r="BK8">
            <v>60</v>
          </cell>
          <cell r="BL8">
            <v>61</v>
          </cell>
          <cell r="BM8">
            <v>62</v>
          </cell>
          <cell r="BN8">
            <v>63</v>
          </cell>
          <cell r="BO8">
            <v>64</v>
          </cell>
          <cell r="BP8">
            <v>65</v>
          </cell>
          <cell r="BQ8">
            <v>66</v>
          </cell>
          <cell r="BR8">
            <v>67</v>
          </cell>
          <cell r="BS8">
            <v>68</v>
          </cell>
          <cell r="BT8">
            <v>69</v>
          </cell>
          <cell r="BU8">
            <v>70</v>
          </cell>
          <cell r="BV8">
            <v>71</v>
          </cell>
          <cell r="BW8">
            <v>72</v>
          </cell>
          <cell r="BX8">
            <v>73</v>
          </cell>
          <cell r="BY8">
            <v>74</v>
          </cell>
          <cell r="BZ8">
            <v>75</v>
          </cell>
          <cell r="CA8">
            <v>76</v>
          </cell>
          <cell r="CB8">
            <v>77</v>
          </cell>
          <cell r="CC8">
            <v>78</v>
          </cell>
          <cell r="CD8">
            <v>79</v>
          </cell>
          <cell r="CE8">
            <v>80</v>
          </cell>
          <cell r="CF8">
            <v>81</v>
          </cell>
          <cell r="CG8">
            <v>82</v>
          </cell>
          <cell r="CH8">
            <v>83</v>
          </cell>
          <cell r="CI8">
            <v>84</v>
          </cell>
          <cell r="CJ8">
            <v>85</v>
          </cell>
          <cell r="CK8">
            <v>86</v>
          </cell>
          <cell r="CL8">
            <v>87</v>
          </cell>
          <cell r="CM8">
            <v>88</v>
          </cell>
          <cell r="CN8">
            <v>89</v>
          </cell>
          <cell r="CO8">
            <v>90</v>
          </cell>
          <cell r="CP8">
            <v>91</v>
          </cell>
          <cell r="CQ8">
            <v>92</v>
          </cell>
          <cell r="CR8">
            <v>93</v>
          </cell>
          <cell r="CS8">
            <v>94</v>
          </cell>
          <cell r="CT8">
            <v>95</v>
          </cell>
          <cell r="CU8">
            <v>96</v>
          </cell>
          <cell r="CV8">
            <v>97</v>
          </cell>
        </row>
        <row r="9">
          <cell r="B9" t="str">
            <v>2002A</v>
          </cell>
          <cell r="D9">
            <v>3326671.5831390531</v>
          </cell>
          <cell r="E9">
            <v>3236791.371503002</v>
          </cell>
          <cell r="F9">
            <v>3014623.7364290291</v>
          </cell>
          <cell r="G9">
            <v>2725788.9764565746</v>
          </cell>
          <cell r="H9">
            <v>2712254.3686259775</v>
          </cell>
          <cell r="I9">
            <v>2511700.9865304697</v>
          </cell>
          <cell r="J9">
            <v>2083754.2684839636</v>
          </cell>
          <cell r="K9">
            <v>1892647.3563095524</v>
          </cell>
          <cell r="L9">
            <v>1620590.2741176153</v>
          </cell>
          <cell r="M9">
            <v>1446943.5912767304</v>
          </cell>
          <cell r="N9">
            <v>1211392.3988057391</v>
          </cell>
          <cell r="O9">
            <v>1137174.3507605633</v>
          </cell>
          <cell r="P9">
            <v>1122413.6247513851</v>
          </cell>
          <cell r="Q9">
            <v>936066.86841614463</v>
          </cell>
          <cell r="R9">
            <v>791428.48156205332</v>
          </cell>
          <cell r="S9">
            <v>664802.63341230387</v>
          </cell>
          <cell r="T9">
            <v>556194.12533722341</v>
          </cell>
          <cell r="U9">
            <v>461032.06539121974</v>
          </cell>
          <cell r="V9">
            <v>373588.10484048683</v>
          </cell>
          <cell r="W9">
            <v>288046.51913950389</v>
          </cell>
          <cell r="X9">
            <v>204758.76570442098</v>
          </cell>
          <cell r="Y9">
            <v>124661.64353006995</v>
          </cell>
          <cell r="Z9">
            <v>59989.078118042067</v>
          </cell>
          <cell r="AA9">
            <v>18262.580318295149</v>
          </cell>
          <cell r="AB9">
            <v>1191.9911860840502</v>
          </cell>
          <cell r="AC9">
            <v>2.2547677213666177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</row>
        <row r="10">
          <cell r="B10" t="str">
            <v>2002-1</v>
          </cell>
          <cell r="D10">
            <v>2142187.463715408</v>
          </cell>
          <cell r="E10">
            <v>1938830.5083138882</v>
          </cell>
          <cell r="F10">
            <v>1887888.4633886667</v>
          </cell>
          <cell r="G10">
            <v>1720978.3590887736</v>
          </cell>
          <cell r="H10">
            <v>1652056.0694236108</v>
          </cell>
          <cell r="I10">
            <v>1645147.3354014317</v>
          </cell>
          <cell r="J10">
            <v>1257999.9439172393</v>
          </cell>
          <cell r="K10">
            <v>1211296.1518653322</v>
          </cell>
          <cell r="L10">
            <v>1036338.3272029469</v>
          </cell>
          <cell r="M10">
            <v>954339.2596026595</v>
          </cell>
          <cell r="N10">
            <v>779694.158341359</v>
          </cell>
          <cell r="O10">
            <v>728618.3192491706</v>
          </cell>
          <cell r="P10">
            <v>761307.06850547262</v>
          </cell>
          <cell r="Q10">
            <v>625287.26571688778</v>
          </cell>
          <cell r="R10">
            <v>532585.14498424949</v>
          </cell>
          <cell r="S10">
            <v>447206.69739794877</v>
          </cell>
          <cell r="T10">
            <v>375935.21156409296</v>
          </cell>
          <cell r="U10">
            <v>314197.48443722876</v>
          </cell>
          <cell r="V10">
            <v>260534.50044087594</v>
          </cell>
          <cell r="W10">
            <v>208150.59683483938</v>
          </cell>
          <cell r="X10">
            <v>156938.15550274524</v>
          </cell>
          <cell r="Y10">
            <v>106725.13111288498</v>
          </cell>
          <cell r="Z10">
            <v>56999.118379148858</v>
          </cell>
          <cell r="AA10">
            <v>21783.398446594441</v>
          </cell>
          <cell r="AB10">
            <v>1511.0223024399152</v>
          </cell>
          <cell r="AC10">
            <v>3.3577966206959049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</row>
        <row r="11">
          <cell r="B11" t="str">
            <v>2002B</v>
          </cell>
          <cell r="D11">
            <v>3553762.8971841172</v>
          </cell>
          <cell r="E11">
            <v>2845004.246094963</v>
          </cell>
          <cell r="F11">
            <v>2780969.6989734489</v>
          </cell>
          <cell r="G11">
            <v>2697395.1572144539</v>
          </cell>
          <cell r="H11">
            <v>2438637.2936206814</v>
          </cell>
          <cell r="I11">
            <v>2391459.5969869052</v>
          </cell>
          <cell r="J11">
            <v>1809771.9751439209</v>
          </cell>
          <cell r="K11">
            <v>1853602.8930062144</v>
          </cell>
          <cell r="L11">
            <v>1541281.3344525876</v>
          </cell>
          <cell r="M11">
            <v>1466862.2880490513</v>
          </cell>
          <cell r="N11">
            <v>1112516.5298462026</v>
          </cell>
          <cell r="O11">
            <v>1275705.3432341255</v>
          </cell>
          <cell r="P11">
            <v>1286776.3822650607</v>
          </cell>
          <cell r="Q11">
            <v>873657.15388548991</v>
          </cell>
          <cell r="R11">
            <v>942995.16474242415</v>
          </cell>
          <cell r="S11">
            <v>739624.23367838259</v>
          </cell>
          <cell r="T11">
            <v>620016.17908578215</v>
          </cell>
          <cell r="U11">
            <v>516342.43468869908</v>
          </cell>
          <cell r="V11">
            <v>428967.73852204578</v>
          </cell>
          <cell r="W11">
            <v>362333.77282236767</v>
          </cell>
          <cell r="X11">
            <v>300115.70786984917</v>
          </cell>
          <cell r="Y11">
            <v>238522.52233022411</v>
          </cell>
          <cell r="Z11">
            <v>178498.3206003622</v>
          </cell>
          <cell r="AA11">
            <v>118992.39917657356</v>
          </cell>
          <cell r="AB11">
            <v>59673.041291074282</v>
          </cell>
          <cell r="AC11">
            <v>11786.965856448605</v>
          </cell>
          <cell r="AD11">
            <v>598.4734161450294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</row>
        <row r="12">
          <cell r="B12" t="str">
            <v>2002C</v>
          </cell>
          <cell r="D12">
            <v>4126652.6924843593</v>
          </cell>
          <cell r="E12">
            <v>3684597.3635303443</v>
          </cell>
          <cell r="F12">
            <v>3549822.0272848792</v>
          </cell>
          <cell r="G12">
            <v>3266196.0491776001</v>
          </cell>
          <cell r="H12">
            <v>3192352.234361182</v>
          </cell>
          <cell r="I12">
            <v>2985129.0783077227</v>
          </cell>
          <cell r="J12">
            <v>2751649.499420906</v>
          </cell>
          <cell r="K12">
            <v>2662230.8169662962</v>
          </cell>
          <cell r="L12">
            <v>2006144.0429914296</v>
          </cell>
          <cell r="M12">
            <v>2005239.3714385536</v>
          </cell>
          <cell r="N12">
            <v>1569645.8867363017</v>
          </cell>
          <cell r="O12">
            <v>1683479.0891827433</v>
          </cell>
          <cell r="P12">
            <v>1517007.3197788505</v>
          </cell>
          <cell r="Q12">
            <v>1331526.0144636175</v>
          </cell>
          <cell r="R12">
            <v>1430709.5600321933</v>
          </cell>
          <cell r="S12">
            <v>929493.51929881703</v>
          </cell>
          <cell r="T12">
            <v>871823.40107794269</v>
          </cell>
          <cell r="U12">
            <v>798224.10932723747</v>
          </cell>
          <cell r="V12">
            <v>669162.45406138944</v>
          </cell>
          <cell r="W12">
            <v>556490.43660840241</v>
          </cell>
          <cell r="X12">
            <v>465913.31507486303</v>
          </cell>
          <cell r="Y12">
            <v>390503.91229470802</v>
          </cell>
          <cell r="Z12">
            <v>323253.12514439394</v>
          </cell>
          <cell r="AA12">
            <v>256818.79894750749</v>
          </cell>
          <cell r="AB12">
            <v>191310.39064143185</v>
          </cell>
          <cell r="AC12">
            <v>126561.36256580453</v>
          </cell>
          <cell r="AD12">
            <v>63904.583676604234</v>
          </cell>
          <cell r="AE12">
            <v>20818.807909390445</v>
          </cell>
          <cell r="AF12">
            <v>1276.6900112928734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</row>
        <row r="13">
          <cell r="B13" t="str">
            <v>2002D</v>
          </cell>
          <cell r="D13">
            <v>1998895.6589353844</v>
          </cell>
          <cell r="E13">
            <v>1824405.1857331479</v>
          </cell>
          <cell r="F13">
            <v>1629301.7234649067</v>
          </cell>
          <cell r="G13">
            <v>1738171.2146712421</v>
          </cell>
          <cell r="H13">
            <v>1630632.1875975158</v>
          </cell>
          <cell r="I13">
            <v>1444245.0683439069</v>
          </cell>
          <cell r="J13">
            <v>1469365.1702809136</v>
          </cell>
          <cell r="K13">
            <v>1277811.9883341792</v>
          </cell>
          <cell r="L13">
            <v>976352.09277158184</v>
          </cell>
          <cell r="M13">
            <v>976831.22931368684</v>
          </cell>
          <cell r="N13">
            <v>899074.41006985318</v>
          </cell>
          <cell r="O13">
            <v>889191.35460577672</v>
          </cell>
          <cell r="P13">
            <v>722861.36966205609</v>
          </cell>
          <cell r="Q13">
            <v>794335.34618842648</v>
          </cell>
          <cell r="R13">
            <v>703130.67646142712</v>
          </cell>
          <cell r="S13">
            <v>623040.17729540553</v>
          </cell>
          <cell r="T13">
            <v>531656.29411754361</v>
          </cell>
          <cell r="U13">
            <v>529818.95183897088</v>
          </cell>
          <cell r="V13">
            <v>398200.15531188966</v>
          </cell>
          <cell r="W13">
            <v>334568.33817861736</v>
          </cell>
          <cell r="X13">
            <v>277860.88505128591</v>
          </cell>
          <cell r="Y13">
            <v>229923.16034083586</v>
          </cell>
          <cell r="Z13">
            <v>192098.6044728921</v>
          </cell>
          <cell r="AA13">
            <v>160751.01807002199</v>
          </cell>
          <cell r="AB13">
            <v>129566.17320313315</v>
          </cell>
          <cell r="AC13">
            <v>98850.906303863667</v>
          </cell>
          <cell r="AD13">
            <v>68821.044510303196</v>
          </cell>
          <cell r="AE13">
            <v>40813.051169142775</v>
          </cell>
          <cell r="AF13">
            <v>15500.981921398352</v>
          </cell>
          <cell r="AG13">
            <v>1020.3044749963485</v>
          </cell>
          <cell r="AH13">
            <v>0.3334716627513642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</row>
        <row r="14">
          <cell r="B14" t="str">
            <v>2002BC</v>
          </cell>
          <cell r="D14">
            <v>828393.00078374729</v>
          </cell>
          <cell r="E14">
            <v>725514.41716524377</v>
          </cell>
          <cell r="F14">
            <v>699534.57481047022</v>
          </cell>
          <cell r="G14">
            <v>660756.784360511</v>
          </cell>
          <cell r="H14">
            <v>643735.24015752971</v>
          </cell>
          <cell r="I14">
            <v>591186.04012808553</v>
          </cell>
          <cell r="J14">
            <v>535407.01540786109</v>
          </cell>
          <cell r="K14">
            <v>518426.48314218386</v>
          </cell>
          <cell r="L14">
            <v>416515.68923548888</v>
          </cell>
          <cell r="M14">
            <v>408610.63697669795</v>
          </cell>
          <cell r="N14">
            <v>347093.7410349283</v>
          </cell>
          <cell r="O14">
            <v>363769.70528443548</v>
          </cell>
          <cell r="P14">
            <v>335615.67065424216</v>
          </cell>
          <cell r="Q14">
            <v>312720.17910579295</v>
          </cell>
          <cell r="R14">
            <v>302079.59209108481</v>
          </cell>
          <cell r="S14">
            <v>260475.67025469604</v>
          </cell>
          <cell r="T14">
            <v>250824.05025524268</v>
          </cell>
          <cell r="U14">
            <v>208253.36928178888</v>
          </cell>
          <cell r="V14">
            <v>184835.8099577066</v>
          </cell>
          <cell r="W14">
            <v>167482.35044399113</v>
          </cell>
          <cell r="X14">
            <v>121994.38385051163</v>
          </cell>
          <cell r="Y14">
            <v>106455.01897611984</v>
          </cell>
          <cell r="Z14">
            <v>90571.918951136147</v>
          </cell>
          <cell r="AA14">
            <v>74220.144233951345</v>
          </cell>
          <cell r="AB14">
            <v>59862.904155555465</v>
          </cell>
          <cell r="AC14">
            <v>47466.96467343752</v>
          </cell>
          <cell r="AD14">
            <v>36514.194690044031</v>
          </cell>
          <cell r="AE14">
            <v>27056.889629252059</v>
          </cell>
          <cell r="AF14">
            <v>19003.017880818898</v>
          </cell>
          <cell r="AG14">
            <v>12446.818054232241</v>
          </cell>
          <cell r="AH14">
            <v>7129.913411018505</v>
          </cell>
          <cell r="AI14">
            <v>3176.4868996715568</v>
          </cell>
          <cell r="AJ14">
            <v>916.07051339803559</v>
          </cell>
          <cell r="AK14">
            <v>54.42694954568877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</row>
        <row r="15">
          <cell r="B15" t="str">
            <v>2002EM</v>
          </cell>
          <cell r="D15">
            <v>6378713.5212695766</v>
          </cell>
          <cell r="E15">
            <v>5688147.4371039625</v>
          </cell>
          <cell r="F15">
            <v>5283637.0978108579</v>
          </cell>
          <cell r="G15">
            <v>5319573.1110788379</v>
          </cell>
          <cell r="H15">
            <v>5118977.5043897787</v>
          </cell>
          <cell r="I15">
            <v>4816953.9157837089</v>
          </cell>
          <cell r="J15">
            <v>4249707.2728731241</v>
          </cell>
          <cell r="K15">
            <v>4065328.5013421844</v>
          </cell>
          <cell r="L15">
            <v>3161472.1038048873</v>
          </cell>
          <cell r="M15">
            <v>2993088.3858206193</v>
          </cell>
          <cell r="N15">
            <v>2933182.3599829078</v>
          </cell>
          <cell r="O15">
            <v>2897704.7238837183</v>
          </cell>
          <cell r="P15">
            <v>2803288.5272382619</v>
          </cell>
          <cell r="Q15">
            <v>2494887.0303066601</v>
          </cell>
          <cell r="R15">
            <v>2435603.9906614088</v>
          </cell>
          <cell r="S15">
            <v>2063328.4743201234</v>
          </cell>
          <cell r="T15">
            <v>1884345.2901764205</v>
          </cell>
          <cell r="U15">
            <v>1765947.2591990288</v>
          </cell>
          <cell r="V15">
            <v>1435461.1585787302</v>
          </cell>
          <cell r="W15">
            <v>1176742.2308849704</v>
          </cell>
          <cell r="X15">
            <v>958029.59967126651</v>
          </cell>
          <cell r="Y15">
            <v>791782.43416503165</v>
          </cell>
          <cell r="Z15">
            <v>654936.61376669968</v>
          </cell>
          <cell r="AA15">
            <v>543949.46763072442</v>
          </cell>
          <cell r="AB15">
            <v>449850.60311861278</v>
          </cell>
          <cell r="AC15">
            <v>357789.04597629374</v>
          </cell>
          <cell r="AD15">
            <v>267160.17069886241</v>
          </cell>
          <cell r="AE15">
            <v>183133.19682484059</v>
          </cell>
          <cell r="AF15">
            <v>107904.87407548861</v>
          </cell>
          <cell r="AG15">
            <v>45910.172872541698</v>
          </cell>
          <cell r="AH15">
            <v>6257.3370956621584</v>
          </cell>
          <cell r="AI15">
            <v>252.056289357136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</row>
        <row r="16">
          <cell r="B16" t="str">
            <v>2003AM</v>
          </cell>
          <cell r="D16">
            <v>5803323.97417589</v>
          </cell>
          <cell r="E16">
            <v>5373963.6243550284</v>
          </cell>
          <cell r="F16">
            <v>5121012.9454045082</v>
          </cell>
          <cell r="G16">
            <v>4527476.2511372603</v>
          </cell>
          <cell r="H16">
            <v>4707605.2004570356</v>
          </cell>
          <cell r="I16">
            <v>4332797.6169042597</v>
          </cell>
          <cell r="J16">
            <v>4051028.6336519546</v>
          </cell>
          <cell r="K16">
            <v>3815321.0083669815</v>
          </cell>
          <cell r="L16">
            <v>3100210.4461818333</v>
          </cell>
          <cell r="M16">
            <v>3151526.2461476745</v>
          </cell>
          <cell r="N16">
            <v>2579848.9592188075</v>
          </cell>
          <cell r="O16">
            <v>2801753.9466960495</v>
          </cell>
          <cell r="P16">
            <v>2772427.5657186201</v>
          </cell>
          <cell r="Q16">
            <v>2796055.5136100035</v>
          </cell>
          <cell r="R16">
            <v>2495528.7764250324</v>
          </cell>
          <cell r="S16">
            <v>2348316.9796578344</v>
          </cell>
          <cell r="T16">
            <v>2433284.5247391327</v>
          </cell>
          <cell r="U16">
            <v>1886840.775891714</v>
          </cell>
          <cell r="V16">
            <v>1811466.0235324651</v>
          </cell>
          <cell r="W16">
            <v>1512549.8069052</v>
          </cell>
          <cell r="X16">
            <v>1238739.9917184366</v>
          </cell>
          <cell r="Y16">
            <v>1067109.1700838497</v>
          </cell>
          <cell r="Z16">
            <v>974708.47740802029</v>
          </cell>
          <cell r="AA16">
            <v>883221.12979039573</v>
          </cell>
          <cell r="AB16">
            <v>739960.89759021671</v>
          </cell>
          <cell r="AC16">
            <v>617273.09839348483</v>
          </cell>
          <cell r="AD16">
            <v>520488.30870698049</v>
          </cell>
          <cell r="AE16">
            <v>440396.12684172695</v>
          </cell>
          <cell r="AF16">
            <v>366274.23056476808</v>
          </cell>
          <cell r="AG16">
            <v>292497.56952378701</v>
          </cell>
          <cell r="AH16">
            <v>219140.58500968097</v>
          </cell>
          <cell r="AI16">
            <v>146007.4140905042</v>
          </cell>
          <cell r="AJ16">
            <v>75020.176543462803</v>
          </cell>
          <cell r="AK16">
            <v>22800.963506388362</v>
          </cell>
          <cell r="AL16">
            <v>1899.1813138111629</v>
          </cell>
          <cell r="AM16">
            <v>197.87095498698909</v>
          </cell>
          <cell r="AN16">
            <v>11.810963648382758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</row>
        <row r="17">
          <cell r="B17" t="str">
            <v>2003BX</v>
          </cell>
          <cell r="D17">
            <v>5165930.2737868782</v>
          </cell>
          <cell r="E17">
            <v>5273976.5181198763</v>
          </cell>
          <cell r="F17">
            <v>4983847.8176012104</v>
          </cell>
          <cell r="G17">
            <v>4464705.5585281663</v>
          </cell>
          <cell r="H17">
            <v>4486645.406165164</v>
          </cell>
          <cell r="I17">
            <v>4180848.1330029918</v>
          </cell>
          <cell r="J17">
            <v>3787801.3750416562</v>
          </cell>
          <cell r="K17">
            <v>3580922.0501337163</v>
          </cell>
          <cell r="L17">
            <v>3089874.6177944844</v>
          </cell>
          <cell r="M17">
            <v>2674328.5418827292</v>
          </cell>
          <cell r="N17">
            <v>2694782.5104927481</v>
          </cell>
          <cell r="O17">
            <v>2446008.5697645629</v>
          </cell>
          <cell r="P17">
            <v>2747276.9003205313</v>
          </cell>
          <cell r="Q17">
            <v>2505122.4475236097</v>
          </cell>
          <cell r="R17">
            <v>2406381.8955612886</v>
          </cell>
          <cell r="S17">
            <v>2190162.4769758047</v>
          </cell>
          <cell r="T17">
            <v>2110786.6319438689</v>
          </cell>
          <cell r="U17">
            <v>2072025.4865899491</v>
          </cell>
          <cell r="V17">
            <v>1595709.6399912001</v>
          </cell>
          <cell r="W17">
            <v>1539442.6406151978</v>
          </cell>
          <cell r="X17">
            <v>1290363.7702223854</v>
          </cell>
          <cell r="Y17">
            <v>1189299.7113910101</v>
          </cell>
          <cell r="Z17">
            <v>955286.10805205617</v>
          </cell>
          <cell r="AA17">
            <v>887739.70703502162</v>
          </cell>
          <cell r="AB17">
            <v>914998.73716907471</v>
          </cell>
          <cell r="AC17">
            <v>739842.27369861316</v>
          </cell>
          <cell r="AD17">
            <v>620977.01315836224</v>
          </cell>
          <cell r="AE17">
            <v>517044.72096608288</v>
          </cell>
          <cell r="AF17">
            <v>435123.35022087686</v>
          </cell>
          <cell r="AG17">
            <v>366874.33119415713</v>
          </cell>
          <cell r="AH17">
            <v>305214.72878892173</v>
          </cell>
          <cell r="AI17">
            <v>244016.63030182189</v>
          </cell>
          <cell r="AJ17">
            <v>184257.81622618833</v>
          </cell>
          <cell r="AK17">
            <v>125165.76838452587</v>
          </cell>
          <cell r="AL17">
            <v>66551.104981974917</v>
          </cell>
          <cell r="AM17">
            <v>24569.666056933598</v>
          </cell>
          <cell r="AN17">
            <v>2236.0850408449405</v>
          </cell>
          <cell r="AO17">
            <v>53.092965936834801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</row>
        <row r="18">
          <cell r="B18" t="str">
            <v>2003CF</v>
          </cell>
          <cell r="D18">
            <v>6351417.2762564523</v>
          </cell>
          <cell r="E18">
            <v>5755031.8870101813</v>
          </cell>
          <cell r="F18">
            <v>5853373.9441828877</v>
          </cell>
          <cell r="G18">
            <v>4974442.5906376885</v>
          </cell>
          <cell r="H18">
            <v>5268636.3933447879</v>
          </cell>
          <cell r="I18">
            <v>4516745.5749924351</v>
          </cell>
          <cell r="J18">
            <v>4034547.6444437085</v>
          </cell>
          <cell r="K18">
            <v>3959461.5619177422</v>
          </cell>
          <cell r="L18">
            <v>3469189.1632405077</v>
          </cell>
          <cell r="M18">
            <v>3306768.9267260702</v>
          </cell>
          <cell r="N18">
            <v>3000725.2473205943</v>
          </cell>
          <cell r="O18">
            <v>2932007.7652666029</v>
          </cell>
          <cell r="P18">
            <v>2802001.7137879902</v>
          </cell>
          <cell r="Q18">
            <v>2774867.6316214832</v>
          </cell>
          <cell r="R18">
            <v>2622933.2634847872</v>
          </cell>
          <cell r="S18">
            <v>2569887.8259454216</v>
          </cell>
          <cell r="T18">
            <v>2467141.445866961</v>
          </cell>
          <cell r="U18">
            <v>2017326.4906771705</v>
          </cell>
          <cell r="V18">
            <v>1810250.6692155059</v>
          </cell>
          <cell r="W18">
            <v>1902199.1412590866</v>
          </cell>
          <cell r="X18">
            <v>1279870.7803116089</v>
          </cell>
          <cell r="Y18">
            <v>1177285.4143739098</v>
          </cell>
          <cell r="Z18">
            <v>945339.39146364667</v>
          </cell>
          <cell r="AA18">
            <v>915067.14470574167</v>
          </cell>
          <cell r="AB18">
            <v>823806.48162140104</v>
          </cell>
          <cell r="AC18">
            <v>628355.29169144772</v>
          </cell>
          <cell r="AD18">
            <v>572791.73568064056</v>
          </cell>
          <cell r="AE18">
            <v>466932.04017448652</v>
          </cell>
          <cell r="AF18">
            <v>374337.93047478038</v>
          </cell>
          <cell r="AG18">
            <v>291040.44892386714</v>
          </cell>
          <cell r="AH18">
            <v>213000.06613958502</v>
          </cell>
          <cell r="AI18">
            <v>140489.97663019312</v>
          </cell>
          <cell r="AJ18">
            <v>100238.07417416474</v>
          </cell>
          <cell r="AK18">
            <v>72122.600332967631</v>
          </cell>
          <cell r="AL18">
            <v>48487.041313433467</v>
          </cell>
          <cell r="AM18">
            <v>30616.689880159727</v>
          </cell>
          <cell r="AN18">
            <v>16117.333540179237</v>
          </cell>
          <cell r="AO18">
            <v>1889.8610914922247</v>
          </cell>
          <cell r="AP18">
            <v>62.352058928944757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</row>
        <row r="19">
          <cell r="B19" t="str">
            <v>2003DM</v>
          </cell>
          <cell r="D19">
            <v>10411769.575357838</v>
          </cell>
          <cell r="E19">
            <v>9404686.8943652175</v>
          </cell>
          <cell r="F19">
            <v>9079430.3814546503</v>
          </cell>
          <cell r="G19">
            <v>8804575.6363904476</v>
          </cell>
          <cell r="H19">
            <v>8751104.7540090736</v>
          </cell>
          <cell r="I19">
            <v>7824714.8830198646</v>
          </cell>
          <cell r="J19">
            <v>7298960.9881157856</v>
          </cell>
          <cell r="K19">
            <v>7063773.0393919563</v>
          </cell>
          <cell r="L19">
            <v>5856104.0403537601</v>
          </cell>
          <cell r="M19">
            <v>5263001.2654973306</v>
          </cell>
          <cell r="N19">
            <v>5791449.493918932</v>
          </cell>
          <cell r="O19">
            <v>5336056.7247126363</v>
          </cell>
          <cell r="P19">
            <v>5859024.0699662575</v>
          </cell>
          <cell r="Q19">
            <v>5276586.4919456048</v>
          </cell>
          <cell r="R19">
            <v>4967545.5645973152</v>
          </cell>
          <cell r="S19">
            <v>4835587.8934002072</v>
          </cell>
          <cell r="T19">
            <v>4697466.1234619329</v>
          </cell>
          <cell r="U19">
            <v>4325223.690338295</v>
          </cell>
          <cell r="V19">
            <v>3935943.8102032109</v>
          </cell>
          <cell r="W19">
            <v>3750946.8507895018</v>
          </cell>
          <cell r="X19">
            <v>2881086.6689089551</v>
          </cell>
          <cell r="Y19">
            <v>2785950.8075468424</v>
          </cell>
          <cell r="Z19">
            <v>2511969.6280660881</v>
          </cell>
          <cell r="AA19">
            <v>2527197.5211042231</v>
          </cell>
          <cell r="AB19">
            <v>2317127.9485717202</v>
          </cell>
          <cell r="AC19">
            <v>2136192.1922741337</v>
          </cell>
          <cell r="AD19">
            <v>2113351.6209395337</v>
          </cell>
          <cell r="AE19">
            <v>1681912.9199370679</v>
          </cell>
          <cell r="AF19">
            <v>1531156.9370612698</v>
          </cell>
          <cell r="AG19">
            <v>1409878.4149709747</v>
          </cell>
          <cell r="AH19">
            <v>1149651.3243124837</v>
          </cell>
          <cell r="AI19">
            <v>975514.87792700983</v>
          </cell>
          <cell r="AJ19">
            <v>774768.24235819548</v>
          </cell>
          <cell r="AK19">
            <v>645833.97742704011</v>
          </cell>
          <cell r="AL19">
            <v>537693.0116623881</v>
          </cell>
          <cell r="AM19">
            <v>443881.39694372268</v>
          </cell>
          <cell r="AN19">
            <v>358306.70528601209</v>
          </cell>
          <cell r="AO19">
            <v>274876.33361490746</v>
          </cell>
          <cell r="AP19">
            <v>191816.16212247856</v>
          </cell>
          <cell r="AQ19">
            <v>120747.41294929791</v>
          </cell>
          <cell r="AR19">
            <v>65970.513431687446</v>
          </cell>
          <cell r="AS19">
            <v>28742.616427840185</v>
          </cell>
          <cell r="AT19">
            <v>6732.2313243778472</v>
          </cell>
          <cell r="AU19">
            <v>355.0956438025662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</row>
        <row r="20">
          <cell r="B20" t="str">
            <v>2004AF</v>
          </cell>
          <cell r="D20">
            <v>6494847.439153282</v>
          </cell>
          <cell r="E20">
            <v>5757352.7400343996</v>
          </cell>
          <cell r="F20">
            <v>5801254.871875871</v>
          </cell>
          <cell r="G20">
            <v>5592035.6366408924</v>
          </cell>
          <cell r="H20">
            <v>5621330.3014997337</v>
          </cell>
          <cell r="I20">
            <v>5440170.5844923137</v>
          </cell>
          <cell r="J20">
            <v>4606240.3601434585</v>
          </cell>
          <cell r="K20">
            <v>4768027.8131562434</v>
          </cell>
          <cell r="L20">
            <v>3826277.3867559745</v>
          </cell>
          <cell r="M20">
            <v>3539136.8619393497</v>
          </cell>
          <cell r="N20">
            <v>3806584.4539047615</v>
          </cell>
          <cell r="O20">
            <v>3079149.1997314575</v>
          </cell>
          <cell r="P20">
            <v>3935313.7920680405</v>
          </cell>
          <cell r="Q20">
            <v>3583647.1918418733</v>
          </cell>
          <cell r="R20">
            <v>3481882.0903944792</v>
          </cell>
          <cell r="S20">
            <v>3053565.5610709358</v>
          </cell>
          <cell r="T20">
            <v>3175919.496016277</v>
          </cell>
          <cell r="U20">
            <v>2847472.550494886</v>
          </cell>
          <cell r="V20">
            <v>2636571.9323723218</v>
          </cell>
          <cell r="W20">
            <v>2520173.946192706</v>
          </cell>
          <cell r="X20">
            <v>2080801.0145661049</v>
          </cell>
          <cell r="Y20">
            <v>2098039.979910736</v>
          </cell>
          <cell r="Z20">
            <v>1713837.8609554737</v>
          </cell>
          <cell r="AA20">
            <v>1826979.5542275836</v>
          </cell>
          <cell r="AB20">
            <v>1724159.6118617053</v>
          </cell>
          <cell r="AC20">
            <v>1773632.4374063308</v>
          </cell>
          <cell r="AD20">
            <v>1608803.69742488</v>
          </cell>
          <cell r="AE20">
            <v>1525617.7221194492</v>
          </cell>
          <cell r="AF20">
            <v>1555686.2606091318</v>
          </cell>
          <cell r="AG20">
            <v>1185755.1536892161</v>
          </cell>
          <cell r="AH20">
            <v>1144611.9443297503</v>
          </cell>
          <cell r="AI20">
            <v>1033534.5254505887</v>
          </cell>
          <cell r="AJ20">
            <v>765514.00938700978</v>
          </cell>
          <cell r="AK20">
            <v>661241.8692204894</v>
          </cell>
          <cell r="AL20">
            <v>592242.9823316331</v>
          </cell>
          <cell r="AM20">
            <v>518727.12871493242</v>
          </cell>
          <cell r="AN20">
            <v>430132.27726498496</v>
          </cell>
          <cell r="AO20">
            <v>358368.69665664341</v>
          </cell>
          <cell r="AP20">
            <v>300503.73085667373</v>
          </cell>
          <cell r="AQ20">
            <v>251335.71580976638</v>
          </cell>
          <cell r="AR20">
            <v>205268.99066999558</v>
          </cell>
          <cell r="AS20">
            <v>159335.72131654166</v>
          </cell>
          <cell r="AT20">
            <v>113518.54383953151</v>
          </cell>
          <cell r="AU20">
            <v>67761.453806770878</v>
          </cell>
          <cell r="AV20">
            <v>32199.258157295742</v>
          </cell>
          <cell r="AW20">
            <v>8506.027366238899</v>
          </cell>
          <cell r="AX20">
            <v>469.3842070989529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</row>
        <row r="21">
          <cell r="B21" t="str">
            <v>2004BM</v>
          </cell>
          <cell r="D21">
            <v>8789099.1499397364</v>
          </cell>
          <cell r="E21">
            <v>7821085.6258731196</v>
          </cell>
          <cell r="F21">
            <v>7797438.3342767898</v>
          </cell>
          <cell r="G21">
            <v>7735661.241581345</v>
          </cell>
          <cell r="H21">
            <v>7049283.7783816541</v>
          </cell>
          <cell r="I21">
            <v>7521619.8886655923</v>
          </cell>
          <cell r="J21">
            <v>6127883.2239533039</v>
          </cell>
          <cell r="K21">
            <v>6092556.7457577968</v>
          </cell>
          <cell r="L21">
            <v>5102338.6946995538</v>
          </cell>
          <cell r="M21">
            <v>4412791.3048176598</v>
          </cell>
          <cell r="N21">
            <v>4851186.8360366244</v>
          </cell>
          <cell r="O21">
            <v>4438803.7269520601</v>
          </cell>
          <cell r="P21">
            <v>4970938.7549353773</v>
          </cell>
          <cell r="Q21">
            <v>5043192.3548602443</v>
          </cell>
          <cell r="R21">
            <v>4764538.8734697886</v>
          </cell>
          <cell r="S21">
            <v>4319041.6585849514</v>
          </cell>
          <cell r="T21">
            <v>4270815.4739698051</v>
          </cell>
          <cell r="U21">
            <v>4009908.3106379956</v>
          </cell>
          <cell r="V21">
            <v>3622874.195302722</v>
          </cell>
          <cell r="W21">
            <v>3388348.3225575453</v>
          </cell>
          <cell r="X21">
            <v>2965173.2551242635</v>
          </cell>
          <cell r="Y21">
            <v>2541838.7393802106</v>
          </cell>
          <cell r="Z21">
            <v>2653149.9963346785</v>
          </cell>
          <cell r="AA21">
            <v>2318047.0031818445</v>
          </cell>
          <cell r="AB21">
            <v>2712171.7338345512</v>
          </cell>
          <cell r="AC21">
            <v>2381315.978021557</v>
          </cell>
          <cell r="AD21">
            <v>2297501.2439255789</v>
          </cell>
          <cell r="AE21">
            <v>2101869.597821977</v>
          </cell>
          <cell r="AF21">
            <v>2004751.73495499</v>
          </cell>
          <cell r="AG21">
            <v>1997243.8914030814</v>
          </cell>
          <cell r="AH21">
            <v>1507011.434420743</v>
          </cell>
          <cell r="AI21">
            <v>1466830.2369497146</v>
          </cell>
          <cell r="AJ21">
            <v>1239355.2662888195</v>
          </cell>
          <cell r="AK21">
            <v>1141138.0573998466</v>
          </cell>
          <cell r="AL21">
            <v>922400.47224110889</v>
          </cell>
          <cell r="AM21">
            <v>861358.6061618058</v>
          </cell>
          <cell r="AN21">
            <v>904825.35891555797</v>
          </cell>
          <cell r="AO21">
            <v>705829.86283325916</v>
          </cell>
          <cell r="AP21">
            <v>604556.91325071221</v>
          </cell>
          <cell r="AQ21">
            <v>503045.44475440896</v>
          </cell>
          <cell r="AR21">
            <v>420592.93416766846</v>
          </cell>
          <cell r="AS21">
            <v>354699.87585890683</v>
          </cell>
          <cell r="AT21">
            <v>298312.08915692562</v>
          </cell>
          <cell r="AU21">
            <v>243686.6585409923</v>
          </cell>
          <cell r="AV21">
            <v>189351.80572505158</v>
          </cell>
          <cell r="AW21">
            <v>135242.12791354692</v>
          </cell>
          <cell r="AX21">
            <v>81209.345100991559</v>
          </cell>
          <cell r="AY21">
            <v>36677.691238575353</v>
          </cell>
          <cell r="AZ21">
            <v>7552.1053472510876</v>
          </cell>
          <cell r="BA21">
            <v>388.89764154034162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</row>
        <row r="22">
          <cell r="B22" t="str">
            <v>2004-1</v>
          </cell>
          <cell r="D22">
            <v>7019666.2887666887</v>
          </cell>
          <cell r="E22">
            <v>6287004.5337717021</v>
          </cell>
          <cell r="F22">
            <v>6405372.6309398757</v>
          </cell>
          <cell r="G22">
            <v>6239541.1075177453</v>
          </cell>
          <cell r="H22">
            <v>6157726.035419262</v>
          </cell>
          <cell r="I22">
            <v>5917808.7748242794</v>
          </cell>
          <cell r="J22">
            <v>5195701.9270872241</v>
          </cell>
          <cell r="K22">
            <v>5260165.7286789725</v>
          </cell>
          <cell r="L22">
            <v>4513953.3029180067</v>
          </cell>
          <cell r="M22">
            <v>3714592.2058813395</v>
          </cell>
          <cell r="N22">
            <v>4179665.9031320554</v>
          </cell>
          <cell r="O22">
            <v>3742084.8609470096</v>
          </cell>
          <cell r="P22">
            <v>4784139.6744034057</v>
          </cell>
          <cell r="Q22">
            <v>4064575.0097596776</v>
          </cell>
          <cell r="R22">
            <v>4149753.6911059897</v>
          </cell>
          <cell r="S22">
            <v>3765477.6039900891</v>
          </cell>
          <cell r="T22">
            <v>3913851.1784556522</v>
          </cell>
          <cell r="U22">
            <v>3366245.689110192</v>
          </cell>
          <cell r="V22">
            <v>3085736.138937002</v>
          </cell>
          <cell r="W22">
            <v>3111239.4885756061</v>
          </cell>
          <cell r="X22">
            <v>2667031.4885970266</v>
          </cell>
          <cell r="Y22">
            <v>2293039.6900767223</v>
          </cell>
          <cell r="Z22">
            <v>2776289.2571562915</v>
          </cell>
          <cell r="AA22">
            <v>2294993.0816755495</v>
          </cell>
          <cell r="AB22">
            <v>2782401.3523687641</v>
          </cell>
          <cell r="AC22">
            <v>2227033.0067734029</v>
          </cell>
          <cell r="AD22">
            <v>2308569.4267698568</v>
          </cell>
          <cell r="AE22">
            <v>2107963.566136227</v>
          </cell>
          <cell r="AF22">
            <v>1905095.7329917627</v>
          </cell>
          <cell r="AG22">
            <v>1932133.4611224248</v>
          </cell>
          <cell r="AH22">
            <v>1426068.7679407338</v>
          </cell>
          <cell r="AI22">
            <v>1562328.2772857228</v>
          </cell>
          <cell r="AJ22">
            <v>1269810.4191789059</v>
          </cell>
          <cell r="AK22">
            <v>1279695.5073024449</v>
          </cell>
          <cell r="AL22">
            <v>869861.23649616598</v>
          </cell>
          <cell r="AM22">
            <v>1059511.5591446308</v>
          </cell>
          <cell r="AN22">
            <v>1037987.6034333295</v>
          </cell>
          <cell r="AO22">
            <v>739483.78465394385</v>
          </cell>
          <cell r="AP22">
            <v>954407.89313665382</v>
          </cell>
          <cell r="AQ22">
            <v>639263.40804753825</v>
          </cell>
          <cell r="AR22">
            <v>549607.9956324026</v>
          </cell>
          <cell r="AS22">
            <v>464061.5242193155</v>
          </cell>
          <cell r="AT22">
            <v>392183.90837210231</v>
          </cell>
          <cell r="AU22">
            <v>333138.10352278058</v>
          </cell>
          <cell r="AV22">
            <v>281906.55369941745</v>
          </cell>
          <cell r="AW22">
            <v>231029.94707640915</v>
          </cell>
          <cell r="AX22">
            <v>180283.42445179223</v>
          </cell>
          <cell r="AY22">
            <v>129690.49211235964</v>
          </cell>
          <cell r="AZ22">
            <v>79112.107573152942</v>
          </cell>
          <cell r="BA22">
            <v>31157.106215793818</v>
          </cell>
          <cell r="BB22">
            <v>3043.3056045891481</v>
          </cell>
          <cell r="BC22">
            <v>82.726136856262457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</row>
        <row r="23">
          <cell r="B23" t="str">
            <v>2004CA</v>
          </cell>
          <cell r="D23">
            <v>9687920.6727819741</v>
          </cell>
          <cell r="E23">
            <v>8535769.3268380519</v>
          </cell>
          <cell r="F23">
            <v>9045936.7211744264</v>
          </cell>
          <cell r="G23">
            <v>8388104.6918945266</v>
          </cell>
          <cell r="H23">
            <v>7958844.8555848189</v>
          </cell>
          <cell r="I23">
            <v>7805123.8534296192</v>
          </cell>
          <cell r="J23">
            <v>7213149.097733235</v>
          </cell>
          <cell r="K23">
            <v>6958683.7441753494</v>
          </cell>
          <cell r="L23">
            <v>6107990.0552676199</v>
          </cell>
          <cell r="M23">
            <v>5272294.232356891</v>
          </cell>
          <cell r="N23">
            <v>5439713.2577847959</v>
          </cell>
          <cell r="O23">
            <v>5344290.1568019167</v>
          </cell>
          <cell r="P23">
            <v>6363455.4439788535</v>
          </cell>
          <cell r="Q23">
            <v>5980563.6470100563</v>
          </cell>
          <cell r="R23">
            <v>5598667.4219196923</v>
          </cell>
          <cell r="S23">
            <v>5396441.4603333361</v>
          </cell>
          <cell r="T23">
            <v>5497295.2924613245</v>
          </cell>
          <cell r="U23">
            <v>5004708.610227582</v>
          </cell>
          <cell r="V23">
            <v>4557863.8497599047</v>
          </cell>
          <cell r="W23">
            <v>4323747.1345244888</v>
          </cell>
          <cell r="X23">
            <v>3621330.3245454514</v>
          </cell>
          <cell r="Y23">
            <v>3345852.4791111271</v>
          </cell>
          <cell r="Z23">
            <v>3642492.3000732786</v>
          </cell>
          <cell r="AA23">
            <v>3384011.5251757833</v>
          </cell>
          <cell r="AB23">
            <v>3673467.9723855769</v>
          </cell>
          <cell r="AC23">
            <v>3483770.2023596605</v>
          </cell>
          <cell r="AD23">
            <v>3092935.4579271358</v>
          </cell>
          <cell r="AE23">
            <v>3133624.1568913627</v>
          </cell>
          <cell r="AF23">
            <v>3098755.5676982766</v>
          </cell>
          <cell r="AG23">
            <v>2726069.7212047456</v>
          </cell>
          <cell r="AH23">
            <v>2843831.9586543706</v>
          </cell>
          <cell r="AI23">
            <v>2523575.6307274792</v>
          </cell>
          <cell r="AJ23">
            <v>1876017.9263822786</v>
          </cell>
          <cell r="AK23">
            <v>1836874.3913553534</v>
          </cell>
          <cell r="AL23">
            <v>1679186.12158056</v>
          </cell>
          <cell r="AM23">
            <v>1680201.7352487417</v>
          </cell>
          <cell r="AN23">
            <v>1443582.4665502543</v>
          </cell>
          <cell r="AO23">
            <v>1463453.2044624439</v>
          </cell>
          <cell r="AP23">
            <v>1309297.071431933</v>
          </cell>
          <cell r="AQ23">
            <v>1037895.2387496406</v>
          </cell>
          <cell r="AR23">
            <v>976052.10144315253</v>
          </cell>
          <cell r="AS23">
            <v>962704.92232924374</v>
          </cell>
          <cell r="AT23">
            <v>778395.90496527357</v>
          </cell>
          <cell r="AU23">
            <v>663011.36847235274</v>
          </cell>
          <cell r="AV23">
            <v>561592.56830708589</v>
          </cell>
          <cell r="AW23">
            <v>477555.97412942431</v>
          </cell>
          <cell r="AX23">
            <v>404221.91982637648</v>
          </cell>
          <cell r="AY23">
            <v>334964.20494085405</v>
          </cell>
          <cell r="AZ23">
            <v>265902.02267154073</v>
          </cell>
          <cell r="BA23">
            <v>197073.52451291279</v>
          </cell>
          <cell r="BB23">
            <v>128391.54739411267</v>
          </cell>
          <cell r="BC23">
            <v>59712.800360070687</v>
          </cell>
          <cell r="BD23">
            <v>17063.005254525997</v>
          </cell>
          <cell r="BE23">
            <v>998.16731980528675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</row>
        <row r="24">
          <cell r="B24" t="str">
            <v>2004DF</v>
          </cell>
          <cell r="D24">
            <v>9316582.3150880672</v>
          </cell>
          <cell r="E24">
            <v>8374345.2769453619</v>
          </cell>
          <cell r="F24">
            <v>8435498.5221775025</v>
          </cell>
          <cell r="G24">
            <v>8095341.2116291504</v>
          </cell>
          <cell r="H24">
            <v>7745593.5481337123</v>
          </cell>
          <cell r="I24">
            <v>7781723.5050973305</v>
          </cell>
          <cell r="J24">
            <v>6759960.1545585971</v>
          </cell>
          <cell r="K24">
            <v>6941064.4576740637</v>
          </cell>
          <cell r="L24">
            <v>5837476.7008311516</v>
          </cell>
          <cell r="M24">
            <v>4997850.9462567531</v>
          </cell>
          <cell r="N24">
            <v>5164751.0945366994</v>
          </cell>
          <cell r="O24">
            <v>4913700.4015806541</v>
          </cell>
          <cell r="P24">
            <v>6218157.0328664212</v>
          </cell>
          <cell r="Q24">
            <v>5679380.3916028338</v>
          </cell>
          <cell r="R24">
            <v>5601228.9684395008</v>
          </cell>
          <cell r="S24">
            <v>5504675.8238070803</v>
          </cell>
          <cell r="T24">
            <v>5273574.5073851673</v>
          </cell>
          <cell r="U24">
            <v>4820821.7025945857</v>
          </cell>
          <cell r="V24">
            <v>4582003.4200967848</v>
          </cell>
          <cell r="W24">
            <v>4303012.3218173329</v>
          </cell>
          <cell r="X24">
            <v>3627583.4753347994</v>
          </cell>
          <cell r="Y24">
            <v>3284058.1389671182</v>
          </cell>
          <cell r="Z24">
            <v>3503472.3027465218</v>
          </cell>
          <cell r="AA24">
            <v>3321216.9379917355</v>
          </cell>
          <cell r="AB24">
            <v>3738603.1626694994</v>
          </cell>
          <cell r="AC24">
            <v>3334625.1943179797</v>
          </cell>
          <cell r="AD24">
            <v>3228550.9657916175</v>
          </cell>
          <cell r="AE24">
            <v>3095915.0843328461</v>
          </cell>
          <cell r="AF24">
            <v>3103259.414716796</v>
          </cell>
          <cell r="AG24">
            <v>2846970.7184375739</v>
          </cell>
          <cell r="AH24">
            <v>2396743.0480348868</v>
          </cell>
          <cell r="AI24">
            <v>2398511.165179342</v>
          </cell>
          <cell r="AJ24">
            <v>1964134.7977440625</v>
          </cell>
          <cell r="AK24">
            <v>1838722.4394542973</v>
          </cell>
          <cell r="AL24">
            <v>1838625.2222174341</v>
          </cell>
          <cell r="AM24">
            <v>1790255.4717615568</v>
          </cell>
          <cell r="AN24">
            <v>1718036.3006687236</v>
          </cell>
          <cell r="AO24">
            <v>1609612.9575438667</v>
          </cell>
          <cell r="AP24">
            <v>1606311.7793004578</v>
          </cell>
          <cell r="AQ24">
            <v>1479212.3785231581</v>
          </cell>
          <cell r="AR24">
            <v>1378761.3159914967</v>
          </cell>
          <cell r="AS24">
            <v>1229288.2276210187</v>
          </cell>
          <cell r="AT24">
            <v>1067800.6355316781</v>
          </cell>
          <cell r="AU24">
            <v>1014609.7710863643</v>
          </cell>
          <cell r="AV24">
            <v>736986.94553377479</v>
          </cell>
          <cell r="AW24">
            <v>629558.65393106616</v>
          </cell>
          <cell r="AX24">
            <v>533171.79383614124</v>
          </cell>
          <cell r="AY24">
            <v>451361.60102320299</v>
          </cell>
          <cell r="AZ24">
            <v>382465.06355728768</v>
          </cell>
          <cell r="BA24">
            <v>319920.36698120495</v>
          </cell>
          <cell r="BB24">
            <v>257507.01662332084</v>
          </cell>
          <cell r="BC24">
            <v>195272.92199257301</v>
          </cell>
          <cell r="BD24">
            <v>133305.88590158522</v>
          </cell>
          <cell r="BE24">
            <v>71361.751854132963</v>
          </cell>
          <cell r="BF24">
            <v>22720.253484754223</v>
          </cell>
          <cell r="BG24">
            <v>1385.5646540803257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</row>
        <row r="25">
          <cell r="B25" t="str">
            <v>2005AX</v>
          </cell>
          <cell r="D25">
            <v>11886000.275910925</v>
          </cell>
          <cell r="E25">
            <v>10367754.790310651</v>
          </cell>
          <cell r="F25">
            <v>10789586.910963885</v>
          </cell>
          <cell r="G25">
            <v>10854014.97768496</v>
          </cell>
          <cell r="H25">
            <v>10365270.077142842</v>
          </cell>
          <cell r="I25">
            <v>9845640.4176558964</v>
          </cell>
          <cell r="J25">
            <v>8557191.1274624877</v>
          </cell>
          <cell r="K25">
            <v>8862328.3034043554</v>
          </cell>
          <cell r="L25">
            <v>7362763.7018138561</v>
          </cell>
          <cell r="M25">
            <v>6556556.3882329855</v>
          </cell>
          <cell r="N25">
            <v>6898798.7257617824</v>
          </cell>
          <cell r="O25">
            <v>6388880.8510402488</v>
          </cell>
          <cell r="P25">
            <v>7921491.8858992308</v>
          </cell>
          <cell r="Q25">
            <v>6988554.2765422538</v>
          </cell>
          <cell r="R25">
            <v>7034053.3923370959</v>
          </cell>
          <cell r="S25">
            <v>6791128.7675136486</v>
          </cell>
          <cell r="T25">
            <v>6859089.8657783335</v>
          </cell>
          <cell r="U25">
            <v>6661443.4350301251</v>
          </cell>
          <cell r="V25">
            <v>5610749.1007186715</v>
          </cell>
          <cell r="W25">
            <v>5937175.6404876793</v>
          </cell>
          <cell r="X25">
            <v>4682198.226069754</v>
          </cell>
          <cell r="Y25">
            <v>4339657.6292442475</v>
          </cell>
          <cell r="Z25">
            <v>4741506.785218576</v>
          </cell>
          <cell r="AA25">
            <v>3783612.5933600124</v>
          </cell>
          <cell r="AB25">
            <v>4956679.0179944178</v>
          </cell>
          <cell r="AC25">
            <v>4473970.7480137665</v>
          </cell>
          <cell r="AD25">
            <v>4311406.2120858356</v>
          </cell>
          <cell r="AE25">
            <v>3877876.7587849516</v>
          </cell>
          <cell r="AF25">
            <v>3939832.8831462814</v>
          </cell>
          <cell r="AG25">
            <v>3631429.6317622461</v>
          </cell>
          <cell r="AH25">
            <v>3426049.2662176876</v>
          </cell>
          <cell r="AI25">
            <v>3266494.8818355692</v>
          </cell>
          <cell r="AJ25">
            <v>2690445.1181713836</v>
          </cell>
          <cell r="AK25">
            <v>2752612.5445061764</v>
          </cell>
          <cell r="AL25">
            <v>2220455.8943824307</v>
          </cell>
          <cell r="AM25">
            <v>2444453.1973861577</v>
          </cell>
          <cell r="AN25">
            <v>2399656.5938634463</v>
          </cell>
          <cell r="AO25">
            <v>2402835.1841931571</v>
          </cell>
          <cell r="AP25">
            <v>2144934.3997888723</v>
          </cell>
          <cell r="AQ25">
            <v>2058051.208004199</v>
          </cell>
          <cell r="AR25">
            <v>2173524.681111245</v>
          </cell>
          <cell r="AS25">
            <v>1637878.6730680373</v>
          </cell>
          <cell r="AT25">
            <v>1616910.230644641</v>
          </cell>
          <cell r="AU25">
            <v>1406067.4692053432</v>
          </cell>
          <cell r="AV25">
            <v>1098012.1666563719</v>
          </cell>
          <cell r="AW25">
            <v>985982.65224105818</v>
          </cell>
          <cell r="AX25">
            <v>925586.67696296563</v>
          </cell>
          <cell r="AY25">
            <v>829149.62546229968</v>
          </cell>
          <cell r="AZ25">
            <v>706878.23415471776</v>
          </cell>
          <cell r="BA25">
            <v>599074.14669676207</v>
          </cell>
          <cell r="BB25">
            <v>508219.13484791422</v>
          </cell>
          <cell r="BC25">
            <v>428820.71811159683</v>
          </cell>
          <cell r="BD25">
            <v>352645.51085175079</v>
          </cell>
          <cell r="BE25">
            <v>276680.70922875794</v>
          </cell>
          <cell r="BF25">
            <v>201031.89857759367</v>
          </cell>
          <cell r="BG25">
            <v>125506.38028144592</v>
          </cell>
          <cell r="BH25">
            <v>56773.366369764786</v>
          </cell>
          <cell r="BI25">
            <v>13292.139421308864</v>
          </cell>
          <cell r="BJ25">
            <v>740.74150668405241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</row>
        <row r="26">
          <cell r="B26" t="str">
            <v>2005-1</v>
          </cell>
          <cell r="D26">
            <v>10498895.043368211</v>
          </cell>
          <cell r="E26">
            <v>9542751.9544029832</v>
          </cell>
          <cell r="F26">
            <v>9859690.7374803722</v>
          </cell>
          <cell r="G26">
            <v>9541224.5561238658</v>
          </cell>
          <cell r="H26">
            <v>9165027.6556835808</v>
          </cell>
          <cell r="I26">
            <v>9207611.7147348784</v>
          </cell>
          <cell r="J26">
            <v>8034098.1808158346</v>
          </cell>
          <cell r="K26">
            <v>8435947.3905956969</v>
          </cell>
          <cell r="L26">
            <v>6945617.8131911317</v>
          </cell>
          <cell r="M26">
            <v>6212457.1793491784</v>
          </cell>
          <cell r="N26">
            <v>6825234.6763645308</v>
          </cell>
          <cell r="O26">
            <v>6556491.0196774099</v>
          </cell>
          <cell r="P26">
            <v>7412829.4637648482</v>
          </cell>
          <cell r="Q26">
            <v>6738347.7798471404</v>
          </cell>
          <cell r="R26">
            <v>6645288.0141611807</v>
          </cell>
          <cell r="S26">
            <v>6565771.0956080016</v>
          </cell>
          <cell r="T26">
            <v>5963381.8575814003</v>
          </cell>
          <cell r="U26">
            <v>6351726.9472376034</v>
          </cell>
          <cell r="V26">
            <v>5052432.1549066212</v>
          </cell>
          <cell r="W26">
            <v>5162193.3787803426</v>
          </cell>
          <cell r="X26">
            <v>4367616.1509340834</v>
          </cell>
          <cell r="Y26">
            <v>3631631.506264064</v>
          </cell>
          <cell r="Z26">
            <v>4308902.5517245932</v>
          </cell>
          <cell r="AA26">
            <v>3616339.3761352883</v>
          </cell>
          <cell r="AB26">
            <v>4196693.9510339126</v>
          </cell>
          <cell r="AC26">
            <v>4374108.637816431</v>
          </cell>
          <cell r="AD26">
            <v>4208681.4802855374</v>
          </cell>
          <cell r="AE26">
            <v>3585066.2821055087</v>
          </cell>
          <cell r="AF26">
            <v>3717225.0976199345</v>
          </cell>
          <cell r="AG26">
            <v>3399459.5089337407</v>
          </cell>
          <cell r="AH26">
            <v>3040341.7429537093</v>
          </cell>
          <cell r="AI26">
            <v>3014105.2494462496</v>
          </cell>
          <cell r="AJ26">
            <v>2561092.1405976661</v>
          </cell>
          <cell r="AK26">
            <v>2203974.3702056245</v>
          </cell>
          <cell r="AL26">
            <v>2195867.3342424207</v>
          </cell>
          <cell r="AM26">
            <v>2040974.175972969</v>
          </cell>
          <cell r="AN26">
            <v>2218820.5795355691</v>
          </cell>
          <cell r="AO26">
            <v>2154667.5695431735</v>
          </cell>
          <cell r="AP26">
            <v>1988193.9790925342</v>
          </cell>
          <cell r="AQ26">
            <v>1802611.690380723</v>
          </cell>
          <cell r="AR26">
            <v>1808554.4732528478</v>
          </cell>
          <cell r="AS26">
            <v>1735856.8769439259</v>
          </cell>
          <cell r="AT26">
            <v>1388388.2666578852</v>
          </cell>
          <cell r="AU26">
            <v>1318721.9841953104</v>
          </cell>
          <cell r="AV26">
            <v>1092193.4247082788</v>
          </cell>
          <cell r="AW26">
            <v>1041608.8356364773</v>
          </cell>
          <cell r="AX26">
            <v>803949.78036607942</v>
          </cell>
          <cell r="AY26">
            <v>784743.62117647962</v>
          </cell>
          <cell r="AZ26">
            <v>806999.73406080017</v>
          </cell>
          <cell r="BA26">
            <v>683907.49286593089</v>
          </cell>
          <cell r="BB26">
            <v>582702.318159007</v>
          </cell>
          <cell r="BC26">
            <v>492384.82138327765</v>
          </cell>
          <cell r="BD26">
            <v>416710.68861381506</v>
          </cell>
          <cell r="BE26">
            <v>353155.11138699268</v>
          </cell>
          <cell r="BF26">
            <v>292267.94440289837</v>
          </cell>
          <cell r="BG26">
            <v>231538.28941394584</v>
          </cell>
          <cell r="BH26">
            <v>171239.6002099606</v>
          </cell>
          <cell r="BI26">
            <v>111277.64166415638</v>
          </cell>
          <cell r="BJ26">
            <v>51437.352404794066</v>
          </cell>
          <cell r="BK26">
            <v>11313.107449319865</v>
          </cell>
          <cell r="BL26">
            <v>619.15809048376013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</row>
        <row r="27">
          <cell r="B27" t="str">
            <v>2005BM</v>
          </cell>
          <cell r="D27">
            <v>19059581.958664149</v>
          </cell>
          <cell r="E27">
            <v>17700383.638749946</v>
          </cell>
          <cell r="F27">
            <v>17667457.762807824</v>
          </cell>
          <cell r="G27">
            <v>18250192.586606879</v>
          </cell>
          <cell r="H27">
            <v>17616735.924084842</v>
          </cell>
          <cell r="I27">
            <v>17432974.223345295</v>
          </cell>
          <cell r="J27">
            <v>15206065.990563029</v>
          </cell>
          <cell r="K27">
            <v>15886581.127007116</v>
          </cell>
          <cell r="L27">
            <v>14005164.316268161</v>
          </cell>
          <cell r="M27">
            <v>11833216.846619237</v>
          </cell>
          <cell r="N27">
            <v>12330366.597019911</v>
          </cell>
          <cell r="O27">
            <v>12227450.579658922</v>
          </cell>
          <cell r="P27">
            <v>14754614.467911389</v>
          </cell>
          <cell r="Q27">
            <v>13073246.976019964</v>
          </cell>
          <cell r="R27">
            <v>13192855.960672401</v>
          </cell>
          <cell r="S27">
            <v>12939067.379285533</v>
          </cell>
          <cell r="T27">
            <v>12460613.764159948</v>
          </cell>
          <cell r="U27">
            <v>12368485.75199697</v>
          </cell>
          <cell r="V27">
            <v>10866921.560731936</v>
          </cell>
          <cell r="W27">
            <v>10714015.736184908</v>
          </cell>
          <cell r="X27">
            <v>9146362.2626966722</v>
          </cell>
          <cell r="Y27">
            <v>7856412.6121923421</v>
          </cell>
          <cell r="Z27">
            <v>8396979.0819300823</v>
          </cell>
          <cell r="AA27">
            <v>7950659.929363898</v>
          </cell>
          <cell r="AB27">
            <v>9577864.2727901954</v>
          </cell>
          <cell r="AC27">
            <v>8545202.8062406164</v>
          </cell>
          <cell r="AD27">
            <v>8437315.96891772</v>
          </cell>
          <cell r="AE27">
            <v>7876036.8404906522</v>
          </cell>
          <cell r="AF27">
            <v>7958148.9237131439</v>
          </cell>
          <cell r="AG27">
            <v>7171939.6179152606</v>
          </cell>
          <cell r="AH27">
            <v>6601704.9875462689</v>
          </cell>
          <cell r="AI27">
            <v>6346836.8683467284</v>
          </cell>
          <cell r="AJ27">
            <v>5568291.0716656297</v>
          </cell>
          <cell r="AK27">
            <v>4802102.1810179595</v>
          </cell>
          <cell r="AL27">
            <v>5667512.7657145737</v>
          </cell>
          <cell r="AM27">
            <v>4720214.4686695375</v>
          </cell>
          <cell r="AN27">
            <v>5771264.3585336376</v>
          </cell>
          <cell r="AO27">
            <v>4723312.4308301797</v>
          </cell>
          <cell r="AP27">
            <v>4844782.4538305597</v>
          </cell>
          <cell r="AQ27">
            <v>4443589.2578036068</v>
          </cell>
          <cell r="AR27">
            <v>4079041.695934203</v>
          </cell>
          <cell r="AS27">
            <v>4161860.4911415474</v>
          </cell>
          <cell r="AT27">
            <v>3135605.3669471703</v>
          </cell>
          <cell r="AU27">
            <v>3380256.6781099159</v>
          </cell>
          <cell r="AV27">
            <v>2761142.5385652855</v>
          </cell>
          <cell r="AW27">
            <v>2665633.2536427127</v>
          </cell>
          <cell r="AX27">
            <v>2002468.4264049237</v>
          </cell>
          <cell r="AY27">
            <v>2237557.6206766181</v>
          </cell>
          <cell r="AZ27">
            <v>2290498.1095112683</v>
          </cell>
          <cell r="BA27">
            <v>1684791.6899249312</v>
          </cell>
          <cell r="BB27">
            <v>1961308.6797886295</v>
          </cell>
          <cell r="BC27">
            <v>1383942.7587756033</v>
          </cell>
          <cell r="BD27">
            <v>1252522.6745038466</v>
          </cell>
          <cell r="BE27">
            <v>1073296.0165711641</v>
          </cell>
          <cell r="BF27">
            <v>917504.55969371716</v>
          </cell>
          <cell r="BG27">
            <v>780407.9544191251</v>
          </cell>
          <cell r="BH27">
            <v>654813.64142546523</v>
          </cell>
          <cell r="BI27">
            <v>532998.74878347141</v>
          </cell>
          <cell r="BJ27">
            <v>411438.71510745771</v>
          </cell>
          <cell r="BK27">
            <v>290244.09221269097</v>
          </cell>
          <cell r="BL27">
            <v>169231.24946848687</v>
          </cell>
          <cell r="BM27">
            <v>77022.368216338597</v>
          </cell>
          <cell r="BN27">
            <v>20292.412967744796</v>
          </cell>
          <cell r="BO27">
            <v>1179.080772605167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</row>
        <row r="28">
          <cell r="B28" t="str">
            <v>2005CF</v>
          </cell>
          <cell r="D28">
            <v>14733800.033648741</v>
          </cell>
          <cell r="E28">
            <v>13591008.389253676</v>
          </cell>
          <cell r="F28">
            <v>14620532.230846925</v>
          </cell>
          <cell r="G28">
            <v>14941426.830648616</v>
          </cell>
          <cell r="H28">
            <v>14910470.462460428</v>
          </cell>
          <cell r="I28">
            <v>15372348.573851582</v>
          </cell>
          <cell r="J28">
            <v>13306782.422124246</v>
          </cell>
          <cell r="K28">
            <v>13780777.56878677</v>
          </cell>
          <cell r="L28">
            <v>12351704.133830316</v>
          </cell>
          <cell r="M28">
            <v>10542895.29480065</v>
          </cell>
          <cell r="N28">
            <v>10568372.469388189</v>
          </cell>
          <cell r="O28">
            <v>10507568.219795322</v>
          </cell>
          <cell r="P28">
            <v>12733343.047937259</v>
          </cell>
          <cell r="Q28">
            <v>11264976.424325932</v>
          </cell>
          <cell r="R28">
            <v>12337063.468746288</v>
          </cell>
          <cell r="S28">
            <v>11273769.043135874</v>
          </cell>
          <cell r="T28">
            <v>10745124.000332873</v>
          </cell>
          <cell r="U28">
            <v>10636735.401848875</v>
          </cell>
          <cell r="V28">
            <v>9711384.1284159385</v>
          </cell>
          <cell r="W28">
            <v>9457828.3087562136</v>
          </cell>
          <cell r="X28">
            <v>8317455.5689226519</v>
          </cell>
          <cell r="Y28">
            <v>7054757.613659027</v>
          </cell>
          <cell r="Z28">
            <v>7417472.9663757514</v>
          </cell>
          <cell r="AA28">
            <v>7030436.0699105524</v>
          </cell>
          <cell r="AB28">
            <v>8587420.2873491421</v>
          </cell>
          <cell r="AC28">
            <v>8082916.8276993521</v>
          </cell>
          <cell r="AD28">
            <v>7583328.562358588</v>
          </cell>
          <cell r="AE28">
            <v>7395726.5934885088</v>
          </cell>
          <cell r="AF28">
            <v>7422249.5234132167</v>
          </cell>
          <cell r="AG28">
            <v>6818088.4135720162</v>
          </cell>
          <cell r="AH28">
            <v>6319711.339961227</v>
          </cell>
          <cell r="AI28">
            <v>5896180.6729464103</v>
          </cell>
          <cell r="AJ28">
            <v>4910186.1463844143</v>
          </cell>
          <cell r="AK28">
            <v>4567783.5103492551</v>
          </cell>
          <cell r="AL28">
            <v>4927787.461813014</v>
          </cell>
          <cell r="AM28">
            <v>4673404.652112267</v>
          </cell>
          <cell r="AN28">
            <v>5049737.4807922831</v>
          </cell>
          <cell r="AO28">
            <v>4737152.5393944643</v>
          </cell>
          <cell r="AP28">
            <v>4197415.7568520056</v>
          </cell>
          <cell r="AQ28">
            <v>4442049.514350174</v>
          </cell>
          <cell r="AR28">
            <v>4280162.81395985</v>
          </cell>
          <cell r="AS28">
            <v>3777916.484756574</v>
          </cell>
          <cell r="AT28">
            <v>3942806.4004917163</v>
          </cell>
          <cell r="AU28">
            <v>3461833.2781380806</v>
          </cell>
          <cell r="AV28">
            <v>2622171.1860513152</v>
          </cell>
          <cell r="AW28">
            <v>2603092.5362604456</v>
          </cell>
          <cell r="AX28">
            <v>2443772.2899195934</v>
          </cell>
          <cell r="AY28">
            <v>2434532.8640638902</v>
          </cell>
          <cell r="AZ28">
            <v>2040364.345833801</v>
          </cell>
          <cell r="BA28">
            <v>2205590.3550446182</v>
          </cell>
          <cell r="BB28">
            <v>1948157.9023448557</v>
          </cell>
          <cell r="BC28">
            <v>1699970.4678285609</v>
          </cell>
          <cell r="BD28">
            <v>1535548.257031688</v>
          </cell>
          <cell r="BE28">
            <v>1556219.8671375206</v>
          </cell>
          <cell r="BF28">
            <v>1228208.4198204738</v>
          </cell>
          <cell r="BG28">
            <v>1066164.642667281</v>
          </cell>
          <cell r="BH28">
            <v>916024.72113836487</v>
          </cell>
          <cell r="BI28">
            <v>783945.78221940156</v>
          </cell>
          <cell r="BJ28">
            <v>666512.60360470251</v>
          </cell>
          <cell r="BK28">
            <v>558031.74282111239</v>
          </cell>
          <cell r="BL28">
            <v>449759.99535179534</v>
          </cell>
          <cell r="BM28">
            <v>342292.8936467251</v>
          </cell>
          <cell r="BN28">
            <v>235457.29209997522</v>
          </cell>
          <cell r="BO28">
            <v>128841.4367739157</v>
          </cell>
          <cell r="BP28">
            <v>46059.778182571987</v>
          </cell>
          <cell r="BQ28">
            <v>2875.0340525373367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</row>
        <row r="29">
          <cell r="B29" t="str">
            <v>2005DA</v>
          </cell>
          <cell r="D29">
            <v>15796708.863891251</v>
          </cell>
          <cell r="E29">
            <v>15731107.206045587</v>
          </cell>
          <cell r="F29">
            <v>17904814.766145803</v>
          </cell>
          <cell r="G29">
            <v>19154166.556770578</v>
          </cell>
          <cell r="H29">
            <v>19361853.916319467</v>
          </cell>
          <cell r="I29">
            <v>19569690.194029126</v>
          </cell>
          <cell r="J29">
            <v>17937008.617317684</v>
          </cell>
          <cell r="K29">
            <v>18979010.356988091</v>
          </cell>
          <cell r="L29">
            <v>16728064.004293684</v>
          </cell>
          <cell r="M29">
            <v>14801553.14198087</v>
          </cell>
          <cell r="N29">
            <v>14926844.773880098</v>
          </cell>
          <cell r="O29">
            <v>14029500.840027153</v>
          </cell>
          <cell r="P29">
            <v>17839777.129439909</v>
          </cell>
          <cell r="Q29">
            <v>15709519.91597658</v>
          </cell>
          <cell r="R29">
            <v>15799848.104900405</v>
          </cell>
          <cell r="S29">
            <v>15776196.362172645</v>
          </cell>
          <cell r="T29">
            <v>15250061.078663208</v>
          </cell>
          <cell r="U29">
            <v>14621271.14755962</v>
          </cell>
          <cell r="V29">
            <v>12835594.532214139</v>
          </cell>
          <cell r="W29">
            <v>13142621.272607878</v>
          </cell>
          <cell r="X29">
            <v>10936802.950193198</v>
          </cell>
          <cell r="Y29">
            <v>9655388.9335520547</v>
          </cell>
          <cell r="Z29">
            <v>10003921.495682834</v>
          </cell>
          <cell r="AA29">
            <v>9526372.9674887527</v>
          </cell>
          <cell r="AB29">
            <v>12017047.376851324</v>
          </cell>
          <cell r="AC29">
            <v>10668386.623454668</v>
          </cell>
          <cell r="AD29">
            <v>10640924.028020635</v>
          </cell>
          <cell r="AE29">
            <v>10387571.593541527</v>
          </cell>
          <cell r="AF29">
            <v>10274504.494268494</v>
          </cell>
          <cell r="AG29">
            <v>9518415.8997255228</v>
          </cell>
          <cell r="AH29">
            <v>8657665.8137723021</v>
          </cell>
          <cell r="AI29">
            <v>8633078.6294227112</v>
          </cell>
          <cell r="AJ29">
            <v>7021350.9243443338</v>
          </cell>
          <cell r="AK29">
            <v>6442809.7312117508</v>
          </cell>
          <cell r="AL29">
            <v>7046286.5146196475</v>
          </cell>
          <cell r="AM29">
            <v>6106815.606089307</v>
          </cell>
          <cell r="AN29">
            <v>7589635.1547786258</v>
          </cell>
          <cell r="AO29">
            <v>6551647.8370838501</v>
          </cell>
          <cell r="AP29">
            <v>6444549.815288892</v>
          </cell>
          <cell r="AQ29">
            <v>6024355.3795773657</v>
          </cell>
          <cell r="AR29">
            <v>5961885.2502334639</v>
          </cell>
          <cell r="AS29">
            <v>5519067.4265269842</v>
          </cell>
          <cell r="AT29">
            <v>4937068.7153984709</v>
          </cell>
          <cell r="AU29">
            <v>4930349.0857080529</v>
          </cell>
          <cell r="AV29">
            <v>4136303.0196965593</v>
          </cell>
          <cell r="AW29">
            <v>4058773.9392205887</v>
          </cell>
          <cell r="AX29">
            <v>3529767.003923289</v>
          </cell>
          <cell r="AY29">
            <v>3805456.4432658781</v>
          </cell>
          <cell r="AZ29">
            <v>3708700.0446679853</v>
          </cell>
          <cell r="BA29">
            <v>3400186.9720162149</v>
          </cell>
          <cell r="BB29">
            <v>3234077.2793390006</v>
          </cell>
          <cell r="BC29">
            <v>3096203.8133785026</v>
          </cell>
          <cell r="BD29">
            <v>3183717.5292412885</v>
          </cell>
          <cell r="BE29">
            <v>2496465.4104734827</v>
          </cell>
          <cell r="BF29">
            <v>2407653.6322269449</v>
          </cell>
          <cell r="BG29">
            <v>2282125.7864942956</v>
          </cell>
          <cell r="BH29">
            <v>1607448.8299127296</v>
          </cell>
          <cell r="BI29">
            <v>1528286.0110527799</v>
          </cell>
          <cell r="BJ29">
            <v>1374321.7061753098</v>
          </cell>
          <cell r="BK29">
            <v>1187022.854792434</v>
          </cell>
          <cell r="BL29">
            <v>1019684.5087475393</v>
          </cell>
          <cell r="BM29">
            <v>867132.38311298098</v>
          </cell>
          <cell r="BN29">
            <v>724909.06064322533</v>
          </cell>
          <cell r="BO29">
            <v>586259.58728864836</v>
          </cell>
          <cell r="BP29">
            <v>448039.72601192305</v>
          </cell>
          <cell r="BQ29">
            <v>310487.20820539608</v>
          </cell>
          <cell r="BR29">
            <v>177156.25715187649</v>
          </cell>
          <cell r="BS29">
            <v>81271.624158302788</v>
          </cell>
          <cell r="BT29">
            <v>21216.116968782997</v>
          </cell>
          <cell r="BU29">
            <v>1226.165428880399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</row>
        <row r="30">
          <cell r="B30" t="str">
            <v>2006-1</v>
          </cell>
          <cell r="D30">
            <v>8826424.3262994122</v>
          </cell>
          <cell r="E30">
            <v>9494598.4244902506</v>
          </cell>
          <cell r="F30">
            <v>10686294.2919668</v>
          </cell>
          <cell r="G30">
            <v>12253252.460896432</v>
          </cell>
          <cell r="H30">
            <v>12630140.326284513</v>
          </cell>
          <cell r="I30">
            <v>12836775.434146469</v>
          </cell>
          <cell r="J30">
            <v>11822979.369799156</v>
          </cell>
          <cell r="K30">
            <v>12955156.293390891</v>
          </cell>
          <cell r="L30">
            <v>11865698.564998144</v>
          </cell>
          <cell r="M30">
            <v>10311542.62142336</v>
          </cell>
          <cell r="N30">
            <v>10878812.09303703</v>
          </cell>
          <cell r="O30">
            <v>10734624.216189833</v>
          </cell>
          <cell r="P30">
            <v>13037564.441732232</v>
          </cell>
          <cell r="Q30">
            <v>11689215.617184827</v>
          </cell>
          <cell r="R30">
            <v>12165431.313888246</v>
          </cell>
          <cell r="S30">
            <v>11789154.473193571</v>
          </cell>
          <cell r="T30">
            <v>11141601.780531801</v>
          </cell>
          <cell r="U30">
            <v>11353636.451091697</v>
          </cell>
          <cell r="V30">
            <v>9708127.249337621</v>
          </cell>
          <cell r="W30">
            <v>10352490.103503313</v>
          </cell>
          <cell r="X30">
            <v>8429455.9466550779</v>
          </cell>
          <cell r="Y30">
            <v>7598688.4466363098</v>
          </cell>
          <cell r="Z30">
            <v>8230009.576661827</v>
          </cell>
          <cell r="AA30">
            <v>7798156.2005459964</v>
          </cell>
          <cell r="AB30">
            <v>9025225.9476382509</v>
          </cell>
          <cell r="AC30">
            <v>8206374.8367288709</v>
          </cell>
          <cell r="AD30">
            <v>8199525.4938860852</v>
          </cell>
          <cell r="AE30">
            <v>8090837.3901302796</v>
          </cell>
          <cell r="AF30">
            <v>7559125.4769017044</v>
          </cell>
          <cell r="AG30">
            <v>7854232.2849656455</v>
          </cell>
          <cell r="AH30">
            <v>6189645.0567083042</v>
          </cell>
          <cell r="AI30">
            <v>6551230.6838666182</v>
          </cell>
          <cell r="AJ30">
            <v>5447637.6894980799</v>
          </cell>
          <cell r="AK30">
            <v>4646135.4028828656</v>
          </cell>
          <cell r="AL30">
            <v>5418312.4138146266</v>
          </cell>
          <cell r="AM30">
            <v>4311706.96419199</v>
          </cell>
          <cell r="AN30">
            <v>5217290.87627385</v>
          </cell>
          <cell r="AO30">
            <v>5384928.8940789765</v>
          </cell>
          <cell r="AP30">
            <v>5181494.7050544955</v>
          </cell>
          <cell r="AQ30">
            <v>4296872.2601023205</v>
          </cell>
          <cell r="AR30">
            <v>4748866.1819929127</v>
          </cell>
          <cell r="AS30">
            <v>4293757.7103882264</v>
          </cell>
          <cell r="AT30">
            <v>3860234.6467063073</v>
          </cell>
          <cell r="AU30">
            <v>3758203.5142067103</v>
          </cell>
          <cell r="AV30">
            <v>3083774.1746186921</v>
          </cell>
          <cell r="AW30">
            <v>2874841.7213858338</v>
          </cell>
          <cell r="AX30">
            <v>2681090.4840576854</v>
          </cell>
          <cell r="AY30">
            <v>2657889.7499002065</v>
          </cell>
          <cell r="AZ30">
            <v>2732563.3161463281</v>
          </cell>
          <cell r="BA30">
            <v>2880835.8175112917</v>
          </cell>
          <cell r="BB30">
            <v>2630300.7769783656</v>
          </cell>
          <cell r="BC30">
            <v>2397197.5945863873</v>
          </cell>
          <cell r="BD30">
            <v>2419035.9917933848</v>
          </cell>
          <cell r="BE30">
            <v>2177836.845404203</v>
          </cell>
          <cell r="BF30">
            <v>1907915.1392890257</v>
          </cell>
          <cell r="BG30">
            <v>1678080.7423405848</v>
          </cell>
          <cell r="BH30">
            <v>1459225.9201934389</v>
          </cell>
          <cell r="BI30">
            <v>1298481.1071317331</v>
          </cell>
          <cell r="BJ30">
            <v>1074040.3107750886</v>
          </cell>
          <cell r="BK30">
            <v>1087638.9064710867</v>
          </cell>
          <cell r="BL30">
            <v>1027692.1084056075</v>
          </cell>
          <cell r="BM30">
            <v>892458.8948486083</v>
          </cell>
          <cell r="BN30">
            <v>767110.90842843184</v>
          </cell>
          <cell r="BO30">
            <v>655921.82561443385</v>
          </cell>
          <cell r="BP30">
            <v>557796.41343935905</v>
          </cell>
          <cell r="BQ30">
            <v>465885.43834206508</v>
          </cell>
          <cell r="BR30">
            <v>374287.26265510812</v>
          </cell>
          <cell r="BS30">
            <v>283103.15969173767</v>
          </cell>
          <cell r="BT30">
            <v>192164.24586731207</v>
          </cell>
          <cell r="BU30">
            <v>101344.04265807901</v>
          </cell>
          <cell r="BV30">
            <v>31509.335815312639</v>
          </cell>
          <cell r="BW30">
            <v>1917.5892371996301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</row>
        <row r="31">
          <cell r="B31" t="str">
            <v>Near Prime</v>
          </cell>
          <cell r="D31">
            <v>3976959.2151930584</v>
          </cell>
          <cell r="E31">
            <v>3808459.8202662268</v>
          </cell>
          <cell r="F31">
            <v>4061761.1706038928</v>
          </cell>
          <cell r="G31">
            <v>4298038.0678794235</v>
          </cell>
          <cell r="H31">
            <v>4276278.9550193595</v>
          </cell>
          <cell r="I31">
            <v>4333009.1115140654</v>
          </cell>
          <cell r="J31">
            <v>3816240.0910065793</v>
          </cell>
          <cell r="K31">
            <v>4027666.8958734469</v>
          </cell>
          <cell r="L31">
            <v>3597251.1447741129</v>
          </cell>
          <cell r="M31">
            <v>3106468.5095786224</v>
          </cell>
          <cell r="N31">
            <v>3183775.0900217555</v>
          </cell>
          <cell r="O31">
            <v>3110566.2066671178</v>
          </cell>
          <cell r="P31">
            <v>3787811.6099986909</v>
          </cell>
          <cell r="Q31">
            <v>3375818.0797046279</v>
          </cell>
          <cell r="R31">
            <v>3485630.0454191482</v>
          </cell>
          <cell r="S31">
            <v>3349179.542786072</v>
          </cell>
          <cell r="T31">
            <v>3197469.2991244602</v>
          </cell>
          <cell r="U31">
            <v>3160732.8617673465</v>
          </cell>
          <cell r="V31">
            <v>2797084.6430727756</v>
          </cell>
          <cell r="W31">
            <v>2806382.9614973189</v>
          </cell>
          <cell r="X31">
            <v>2410852.4409243348</v>
          </cell>
          <cell r="Y31">
            <v>2083792.5920102161</v>
          </cell>
          <cell r="Z31">
            <v>2192862.5378647288</v>
          </cell>
          <cell r="AA31">
            <v>2087490.9253737612</v>
          </cell>
          <cell r="AB31">
            <v>2515812.7694356437</v>
          </cell>
          <cell r="AC31">
            <v>2316249.4709274075</v>
          </cell>
          <cell r="AD31">
            <v>2262533.4874810427</v>
          </cell>
          <cell r="AE31">
            <v>2158330.134525998</v>
          </cell>
          <cell r="AF31">
            <v>2162557.4668021919</v>
          </cell>
          <cell r="AG31">
            <v>2024393.8495040159</v>
          </cell>
          <cell r="AH31">
            <v>1811192.7808460114</v>
          </cell>
          <cell r="AI31">
            <v>1762269.0369166743</v>
          </cell>
          <cell r="AJ31">
            <v>1480837.7642269707</v>
          </cell>
          <cell r="AK31">
            <v>1339632.9897162979</v>
          </cell>
          <cell r="AL31">
            <v>1470049.8989385122</v>
          </cell>
          <cell r="AM31">
            <v>1297859.0046879179</v>
          </cell>
          <cell r="AN31">
            <v>1511848.528511788</v>
          </cell>
          <cell r="AO31">
            <v>1397949.043421407</v>
          </cell>
          <cell r="AP31">
            <v>1330258.9876223507</v>
          </cell>
          <cell r="AQ31">
            <v>1244521.1742378266</v>
          </cell>
          <cell r="AR31">
            <v>1248508.2690837441</v>
          </cell>
          <cell r="AS31">
            <v>1141403.8159560293</v>
          </cell>
          <cell r="AT31">
            <v>1045200.8991898996</v>
          </cell>
          <cell r="AU31">
            <v>1011324.524471701</v>
          </cell>
          <cell r="AV31">
            <v>805721.08228911774</v>
          </cell>
          <cell r="AW31">
            <v>781559.73387079081</v>
          </cell>
          <cell r="AX31">
            <v>692257.83659714134</v>
          </cell>
          <cell r="AY31">
            <v>706858.49765555561</v>
          </cell>
          <cell r="AZ31">
            <v>666612.3412303545</v>
          </cell>
          <cell r="BA31">
            <v>651744.41066462139</v>
          </cell>
          <cell r="BB31">
            <v>622423.35070872307</v>
          </cell>
          <cell r="BC31">
            <v>538059.10448396427</v>
          </cell>
          <cell r="BD31">
            <v>525251.45666414371</v>
          </cell>
          <cell r="BE31">
            <v>461747.46594982082</v>
          </cell>
          <cell r="BF31">
            <v>408140.05219090474</v>
          </cell>
          <cell r="BG31">
            <v>373515.3958985284</v>
          </cell>
          <cell r="BH31">
            <v>295281.66678089625</v>
          </cell>
          <cell r="BI31">
            <v>254558.46662742522</v>
          </cell>
          <cell r="BJ31">
            <v>220413.15715742225</v>
          </cell>
          <cell r="BK31">
            <v>190239.49046419942</v>
          </cell>
          <cell r="BL31">
            <v>159380.16701258722</v>
          </cell>
          <cell r="BM31">
            <v>128622.03843253972</v>
          </cell>
          <cell r="BN31">
            <v>100348.47605207593</v>
          </cell>
          <cell r="BO31">
            <v>74426.852757547385</v>
          </cell>
          <cell r="BP31">
            <v>54487.923565258563</v>
          </cell>
          <cell r="BQ31">
            <v>38357.325346611869</v>
          </cell>
          <cell r="BR31">
            <v>26129.998496773431</v>
          </cell>
          <cell r="BS31">
            <v>15641.111275442343</v>
          </cell>
          <cell r="BT31">
            <v>8808.605468994625</v>
          </cell>
          <cell r="BU31">
            <v>3523.8242230329934</v>
          </cell>
          <cell r="BV31">
            <v>1043.9217448327383</v>
          </cell>
          <cell r="BW31">
            <v>63.476562584313534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</row>
        <row r="32">
          <cell r="B32" t="str">
            <v>Call</v>
          </cell>
          <cell r="D32">
            <v>4514252.7284886688</v>
          </cell>
          <cell r="E32">
            <v>4005014.8672776888</v>
          </cell>
          <cell r="F32">
            <v>3809773.6707905116</v>
          </cell>
          <cell r="G32">
            <v>3106941.5719824298</v>
          </cell>
          <cell r="H32">
            <v>2762027.7465926465</v>
          </cell>
          <cell r="I32">
            <v>2338261.046938261</v>
          </cell>
          <cell r="J32">
            <v>1944135.3300638397</v>
          </cell>
          <cell r="K32">
            <v>1747046.4673441481</v>
          </cell>
          <cell r="L32">
            <v>1269395.8945986715</v>
          </cell>
          <cell r="M32">
            <v>1062791.5871238364</v>
          </cell>
          <cell r="N32">
            <v>849141.22564432072</v>
          </cell>
          <cell r="O32">
            <v>664123.55769844819</v>
          </cell>
          <cell r="P32">
            <v>500704.8290569518</v>
          </cell>
          <cell r="Q32">
            <v>368235.77573570452</v>
          </cell>
          <cell r="R32">
            <v>260936.97483845841</v>
          </cell>
          <cell r="S32">
            <v>174966.2532709059</v>
          </cell>
          <cell r="T32">
            <v>109035.49113436509</v>
          </cell>
          <cell r="U32">
            <v>63148.740073680325</v>
          </cell>
          <cell r="V32">
            <v>34433.514012083026</v>
          </cell>
          <cell r="W32">
            <v>9499.7862465585058</v>
          </cell>
          <cell r="X32">
            <v>899.52769894903179</v>
          </cell>
          <cell r="Y32">
            <v>58.703138714471415</v>
          </cell>
          <cell r="Z32">
            <v>2.6832132381625105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</row>
        <row r="34">
          <cell r="B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</row>
        <row r="35"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</row>
        <row r="36"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</row>
        <row r="37"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</row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</row>
        <row r="39"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</row>
        <row r="40"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</row>
        <row r="41"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</row>
        <row r="185">
          <cell r="B185" t="str">
            <v>2002A</v>
          </cell>
          <cell r="D185">
            <v>9047584.7524678726</v>
          </cell>
          <cell r="E185">
            <v>8791874.2338424064</v>
          </cell>
          <cell r="F185">
            <v>8580533.2668119408</v>
          </cell>
          <cell r="G185">
            <v>9543780.1558321808</v>
          </cell>
          <cell r="H185">
            <v>9226592.8791110441</v>
          </cell>
          <cell r="I185">
            <v>8880117.6870434228</v>
          </cell>
          <cell r="J185">
            <v>8610206.7978953607</v>
          </cell>
          <cell r="K185">
            <v>8133797.3742948566</v>
          </cell>
          <cell r="L185">
            <v>7639236.0616746135</v>
          </cell>
          <cell r="M185">
            <v>7025487.3486914765</v>
          </cell>
          <cell r="N185">
            <v>6872635.940761108</v>
          </cell>
          <cell r="O185">
            <v>6516333.6986495126</v>
          </cell>
          <cell r="P185">
            <v>5935220.0792264389</v>
          </cell>
          <cell r="Q185">
            <v>4627757.6606591279</v>
          </cell>
          <cell r="R185">
            <v>3507762.0239598569</v>
          </cell>
          <cell r="S185">
            <v>3569911.0105101024</v>
          </cell>
          <cell r="T185">
            <v>2418088.2451169197</v>
          </cell>
          <cell r="U185">
            <v>2292656.1917769788</v>
          </cell>
          <cell r="V185">
            <v>2191936.6956642466</v>
          </cell>
          <cell r="W185">
            <v>2086611.4345989069</v>
          </cell>
          <cell r="X185">
            <v>1995900.0550741791</v>
          </cell>
          <cell r="Y185">
            <v>1932539.4714741982</v>
          </cell>
          <cell r="Z185">
            <v>1882103.1855644898</v>
          </cell>
          <cell r="AA185">
            <v>1688768.3552176943</v>
          </cell>
          <cell r="AB185">
            <v>1218268.4267583413</v>
          </cell>
          <cell r="AC185">
            <v>629336.7175532236</v>
          </cell>
          <cell r="AD185">
            <v>207499.89319495269</v>
          </cell>
          <cell r="AE185">
            <v>124502.5846405699</v>
          </cell>
          <cell r="AF185">
            <v>110337.80200818941</v>
          </cell>
          <cell r="AG185">
            <v>100908.75475085426</v>
          </cell>
          <cell r="AH185">
            <v>92680.070328081056</v>
          </cell>
          <cell r="AI185">
            <v>79703.809933902929</v>
          </cell>
          <cell r="AJ185">
            <v>70999.983725140235</v>
          </cell>
          <cell r="AK185">
            <v>62426.226149305978</v>
          </cell>
          <cell r="AL185">
            <v>57912.717958832858</v>
          </cell>
          <cell r="AM185">
            <v>47418.252109033128</v>
          </cell>
          <cell r="AN185">
            <v>48786.089198215006</v>
          </cell>
          <cell r="AO185">
            <v>44824.636304944863</v>
          </cell>
          <cell r="AP185">
            <v>40965.113050250286</v>
          </cell>
          <cell r="AQ185">
            <v>36358.117819578518</v>
          </cell>
          <cell r="AR185">
            <v>31236.577432838112</v>
          </cell>
          <cell r="AS185">
            <v>27854.67843775978</v>
          </cell>
          <cell r="AT185">
            <v>23804.280175116033</v>
          </cell>
          <cell r="AU185">
            <v>20395.259010867518</v>
          </cell>
          <cell r="AV185">
            <v>14495.692938792214</v>
          </cell>
          <cell r="AW185">
            <v>14784.845422324985</v>
          </cell>
          <cell r="AX185">
            <v>13756.498462094212</v>
          </cell>
          <cell r="AY185">
            <v>13336.023016777202</v>
          </cell>
          <cell r="AZ185">
            <v>12497.239505008307</v>
          </cell>
          <cell r="BA185">
            <v>11206.553092560762</v>
          </cell>
          <cell r="BB185">
            <v>10026.880892733887</v>
          </cell>
          <cell r="BC185">
            <v>9006.5841185415957</v>
          </cell>
          <cell r="BD185">
            <v>8132.4982526045533</v>
          </cell>
          <cell r="BE185">
            <v>6849.0479929212634</v>
          </cell>
          <cell r="BF185">
            <v>5779.3747725408302</v>
          </cell>
          <cell r="BG185">
            <v>4875.1864603953509</v>
          </cell>
          <cell r="BH185">
            <v>4083.8084586620871</v>
          </cell>
          <cell r="BI185">
            <v>3346.6013863852545</v>
          </cell>
          <cell r="BJ185">
            <v>2686.24879674258</v>
          </cell>
          <cell r="BK185">
            <v>2093.1218383183586</v>
          </cell>
          <cell r="BL185">
            <v>1638.4513178857155</v>
          </cell>
          <cell r="BM185">
            <v>1200.1060742673808</v>
          </cell>
          <cell r="BN185">
            <v>632.2920882329222</v>
          </cell>
          <cell r="BO185">
            <v>247.39648813529192</v>
          </cell>
          <cell r="BP185">
            <v>60.403777102301845</v>
          </cell>
          <cell r="BQ185">
            <v>0.15060060736945977</v>
          </cell>
          <cell r="BR185">
            <v>4.2893952848100424E-13</v>
          </cell>
          <cell r="BS185">
            <v>0</v>
          </cell>
          <cell r="BT185">
            <v>3.2103749027212767E-16</v>
          </cell>
          <cell r="BU185">
            <v>3.2103749027212767E-16</v>
          </cell>
          <cell r="BV185">
            <v>3.2103749027212767E-16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</row>
        <row r="186">
          <cell r="B186" t="str">
            <v>2002-1</v>
          </cell>
          <cell r="D186">
            <v>5426950.9039858216</v>
          </cell>
          <cell r="E186">
            <v>5335128.5058112415</v>
          </cell>
          <cell r="F186">
            <v>5224770.5365208266</v>
          </cell>
          <cell r="G186">
            <v>5751631.2391555654</v>
          </cell>
          <cell r="H186">
            <v>5592458.4821721483</v>
          </cell>
          <cell r="I186">
            <v>5381498.7332550539</v>
          </cell>
          <cell r="J186">
            <v>5228762.25497742</v>
          </cell>
          <cell r="K186">
            <v>4961593.802833573</v>
          </cell>
          <cell r="L186">
            <v>4701685.4596596593</v>
          </cell>
          <cell r="M186">
            <v>4443064.7155446364</v>
          </cell>
          <cell r="N186">
            <v>4059328.4780820995</v>
          </cell>
          <cell r="O186">
            <v>4122186.1471615504</v>
          </cell>
          <cell r="P186">
            <v>3645120.7881136141</v>
          </cell>
          <cell r="Q186">
            <v>3338884.8789479653</v>
          </cell>
          <cell r="R186">
            <v>2394962.7466554125</v>
          </cell>
          <cell r="S186">
            <v>2587669.6810742575</v>
          </cell>
          <cell r="T186">
            <v>1535911.8838445463</v>
          </cell>
          <cell r="U186">
            <v>1429515.3909127058</v>
          </cell>
          <cell r="V186">
            <v>1379484.9590068529</v>
          </cell>
          <cell r="W186">
            <v>1314573.3519583482</v>
          </cell>
          <cell r="X186">
            <v>1250866.9810408198</v>
          </cell>
          <cell r="Y186">
            <v>1199021.187810638</v>
          </cell>
          <cell r="Z186">
            <v>1164462.0892640841</v>
          </cell>
          <cell r="AA186">
            <v>1205734.7641069654</v>
          </cell>
          <cell r="AB186">
            <v>939966.04540871142</v>
          </cell>
          <cell r="AC186">
            <v>590759.32837864046</v>
          </cell>
          <cell r="AD186">
            <v>169863.44953717786</v>
          </cell>
          <cell r="AE186">
            <v>81225.90447754717</v>
          </cell>
          <cell r="AF186">
            <v>69889.365813634868</v>
          </cell>
          <cell r="AG186">
            <v>63905.858959279525</v>
          </cell>
          <cell r="AH186">
            <v>58608.558407802746</v>
          </cell>
          <cell r="AI186">
            <v>50534.843632686643</v>
          </cell>
          <cell r="AJ186">
            <v>45796.809738742762</v>
          </cell>
          <cell r="AK186">
            <v>40031.569826949795</v>
          </cell>
          <cell r="AL186">
            <v>37372.37788338976</v>
          </cell>
          <cell r="AM186">
            <v>30926.350084724894</v>
          </cell>
          <cell r="AN186">
            <v>31713.539485347832</v>
          </cell>
          <cell r="AO186">
            <v>28957.692719445684</v>
          </cell>
          <cell r="AP186">
            <v>26488.591180459123</v>
          </cell>
          <cell r="AQ186">
            <v>23782.065003585358</v>
          </cell>
          <cell r="AR186">
            <v>20284.886998512964</v>
          </cell>
          <cell r="AS186">
            <v>18045.257256077373</v>
          </cell>
          <cell r="AT186">
            <v>15628.434741071276</v>
          </cell>
          <cell r="AU186">
            <v>13384.387129521328</v>
          </cell>
          <cell r="AV186">
            <v>9743.9832946035749</v>
          </cell>
          <cell r="AW186">
            <v>9903.9538139704873</v>
          </cell>
          <cell r="AX186">
            <v>9287.1354439040115</v>
          </cell>
          <cell r="AY186">
            <v>8934.1131476677929</v>
          </cell>
          <cell r="AZ186">
            <v>8284.963550579605</v>
          </cell>
          <cell r="BA186">
            <v>7409.361431117386</v>
          </cell>
          <cell r="BB186">
            <v>6636.3465790247801</v>
          </cell>
          <cell r="BC186">
            <v>5973.2279268468183</v>
          </cell>
          <cell r="BD186">
            <v>5387.8001186372512</v>
          </cell>
          <cell r="BE186">
            <v>4518.9963252891821</v>
          </cell>
          <cell r="BF186">
            <v>3813.9314172209179</v>
          </cell>
          <cell r="BG186">
            <v>3227.1430484867801</v>
          </cell>
          <cell r="BH186">
            <v>2733.4124958410293</v>
          </cell>
          <cell r="BI186">
            <v>2265.8250260378345</v>
          </cell>
          <cell r="BJ186">
            <v>1847.6983622430189</v>
          </cell>
          <cell r="BK186">
            <v>1457.8323767490258</v>
          </cell>
          <cell r="BL186">
            <v>1172.3552106634336</v>
          </cell>
          <cell r="BM186">
            <v>978.8545212453464</v>
          </cell>
          <cell r="BN186">
            <v>573.49367878299802</v>
          </cell>
          <cell r="BO186">
            <v>312.19768710741045</v>
          </cell>
          <cell r="BP186">
            <v>76.305222731962075</v>
          </cell>
          <cell r="BQ186">
            <v>0.22427419272856436</v>
          </cell>
          <cell r="BR186">
            <v>5.4106333656119598E-13</v>
          </cell>
          <cell r="BS186">
            <v>0</v>
          </cell>
          <cell r="BT186">
            <v>4.7808853645424744E-16</v>
          </cell>
          <cell r="BU186">
            <v>4.7808853645424744E-16</v>
          </cell>
          <cell r="BV186">
            <v>4.7808853645424744E-16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</row>
        <row r="187">
          <cell r="B187" t="str">
            <v>2002B</v>
          </cell>
          <cell r="D187">
            <v>7245498.7643416869</v>
          </cell>
          <cell r="E187">
            <v>7083967.1939197909</v>
          </cell>
          <cell r="F187">
            <v>6891155.4565374004</v>
          </cell>
          <cell r="G187">
            <v>7521208.8573331069</v>
          </cell>
          <cell r="H187">
            <v>7235335.3265570244</v>
          </cell>
          <cell r="I187">
            <v>6970569.7609523572</v>
          </cell>
          <cell r="J187">
            <v>6852107.4096062379</v>
          </cell>
          <cell r="K187">
            <v>6470129.9456716161</v>
          </cell>
          <cell r="L187">
            <v>6182421.6844018865</v>
          </cell>
          <cell r="M187">
            <v>5811662.5564567987</v>
          </cell>
          <cell r="N187">
            <v>5704325.8044878608</v>
          </cell>
          <cell r="O187">
            <v>5413514.3402496306</v>
          </cell>
          <cell r="P187">
            <v>5030247.0917039141</v>
          </cell>
          <cell r="Q187">
            <v>4371343.4015521975</v>
          </cell>
          <cell r="R187">
            <v>4945056.3700519614</v>
          </cell>
          <cell r="S187">
            <v>5354227.9664029712</v>
          </cell>
          <cell r="T187">
            <v>2903333.8354681218</v>
          </cell>
          <cell r="U187">
            <v>1840257.9620701321</v>
          </cell>
          <cell r="V187">
            <v>1507038.9319821121</v>
          </cell>
          <cell r="W187">
            <v>1508978.2920490829</v>
          </cell>
          <cell r="X187">
            <v>1462683.4061896843</v>
          </cell>
          <cell r="Y187">
            <v>1388705.8052849011</v>
          </cell>
          <cell r="Z187">
            <v>1296001.5867651729</v>
          </cell>
          <cell r="AA187">
            <v>1229096.7536447812</v>
          </cell>
          <cell r="AB187">
            <v>1192420.9679669179</v>
          </cell>
          <cell r="AC187">
            <v>1171373.9133982577</v>
          </cell>
          <cell r="AD187">
            <v>1012313.9283341229</v>
          </cell>
          <cell r="AE187">
            <v>346059.39127219678</v>
          </cell>
          <cell r="AF187">
            <v>120336.97221692225</v>
          </cell>
          <cell r="AG187">
            <v>86514.666294758659</v>
          </cell>
          <cell r="AH187">
            <v>80628.945648082765</v>
          </cell>
          <cell r="AI187">
            <v>71955.374126328621</v>
          </cell>
          <cell r="AJ187">
            <v>66530.058108376455</v>
          </cell>
          <cell r="AK187">
            <v>58347.021589453441</v>
          </cell>
          <cell r="AL187">
            <v>52683.200729392316</v>
          </cell>
          <cell r="AM187">
            <v>48357.689536222235</v>
          </cell>
          <cell r="AN187">
            <v>44803.800357779197</v>
          </cell>
          <cell r="AO187">
            <v>41710.064830310926</v>
          </cell>
          <cell r="AP187">
            <v>33274.149218542982</v>
          </cell>
          <cell r="AQ187">
            <v>36879.549079269636</v>
          </cell>
          <cell r="AR187">
            <v>30941.553089131921</v>
          </cell>
          <cell r="AS187">
            <v>26804.985790941257</v>
          </cell>
          <cell r="AT187">
            <v>23265.235964374209</v>
          </cell>
          <cell r="AU187">
            <v>20665.156703508612</v>
          </cell>
          <cell r="AV187">
            <v>14351.42159589225</v>
          </cell>
          <cell r="AW187">
            <v>14875.801617269841</v>
          </cell>
          <cell r="AX187">
            <v>14143.62742401158</v>
          </cell>
          <cell r="AY187">
            <v>13914.780031605056</v>
          </cell>
          <cell r="AZ187">
            <v>13844.554406188736</v>
          </cell>
          <cell r="BA187">
            <v>12424.738569942083</v>
          </cell>
          <cell r="BB187">
            <v>11088.811710205036</v>
          </cell>
          <cell r="BC187">
            <v>9918.7435348796298</v>
          </cell>
          <cell r="BD187">
            <v>8967.7452224265162</v>
          </cell>
          <cell r="BE187">
            <v>7601.9429015062788</v>
          </cell>
          <cell r="BF187">
            <v>6409.8293221888334</v>
          </cell>
          <cell r="BG187">
            <v>5365.8074612979017</v>
          </cell>
          <cell r="BH187">
            <v>4524.3774565291324</v>
          </cell>
          <cell r="BI187">
            <v>3844.4259055923849</v>
          </cell>
          <cell r="BJ187">
            <v>3237.4192448304993</v>
          </cell>
          <cell r="BK187">
            <v>2663.3822735251415</v>
          </cell>
          <cell r="BL187">
            <v>2111.3502351501434</v>
          </cell>
          <cell r="BM187">
            <v>1715.123006098642</v>
          </cell>
          <cell r="BN187">
            <v>1384.0696398444331</v>
          </cell>
          <cell r="BO187">
            <v>1164.7907298773237</v>
          </cell>
          <cell r="BP187">
            <v>866.13743643985151</v>
          </cell>
          <cell r="BQ187">
            <v>357.2994307977666</v>
          </cell>
          <cell r="BR187">
            <v>109.21601619010745</v>
          </cell>
          <cell r="BS187">
            <v>0</v>
          </cell>
          <cell r="BT187">
            <v>4.0722923405824494E-13</v>
          </cell>
          <cell r="BU187">
            <v>4.0722923405824494E-13</v>
          </cell>
          <cell r="BV187">
            <v>4.0722923405824494E-13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</row>
        <row r="188">
          <cell r="B188" t="str">
            <v>2002C</v>
          </cell>
          <cell r="D188">
            <v>8096572.5397520578</v>
          </cell>
          <cell r="E188">
            <v>7959566.786017213</v>
          </cell>
          <cell r="F188">
            <v>7862020.7378820721</v>
          </cell>
          <cell r="G188">
            <v>8616474.7400491331</v>
          </cell>
          <cell r="H188">
            <v>8358998.2967556547</v>
          </cell>
          <cell r="I188">
            <v>8096191.2305255858</v>
          </cell>
          <cell r="J188">
            <v>7912761.6185195586</v>
          </cell>
          <cell r="K188">
            <v>7568492.2311809193</v>
          </cell>
          <cell r="L188">
            <v>7252922.1703586522</v>
          </cell>
          <cell r="M188">
            <v>6831499.5619819649</v>
          </cell>
          <cell r="N188">
            <v>6714563.4592669848</v>
          </cell>
          <cell r="O188">
            <v>6407503.3395304568</v>
          </cell>
          <cell r="P188">
            <v>6165355.342592814</v>
          </cell>
          <cell r="Q188">
            <v>5565276.2486882256</v>
          </cell>
          <cell r="R188">
            <v>4858318.4601550745</v>
          </cell>
          <cell r="S188">
            <v>6443425.2060414739</v>
          </cell>
          <cell r="T188">
            <v>5510780.0550299296</v>
          </cell>
          <cell r="U188">
            <v>4169122.0321589913</v>
          </cell>
          <cell r="V188">
            <v>2363504.881742225</v>
          </cell>
          <cell r="W188">
            <v>1750022.0948943403</v>
          </cell>
          <cell r="X188">
            <v>1587684.7494343761</v>
          </cell>
          <cell r="Y188">
            <v>1575857.6009586272</v>
          </cell>
          <cell r="Z188">
            <v>1474070.3774963543</v>
          </cell>
          <cell r="AA188">
            <v>1384022.8230944707</v>
          </cell>
          <cell r="AB188">
            <v>1295210.8977158712</v>
          </cell>
          <cell r="AC188">
            <v>1224086.277161642</v>
          </cell>
          <cell r="AD188">
            <v>1175972.9246995538</v>
          </cell>
          <cell r="AE188">
            <v>1121717.9135029078</v>
          </cell>
          <cell r="AF188">
            <v>789348.9282036745</v>
          </cell>
          <cell r="AG188">
            <v>403402.39986311633</v>
          </cell>
          <cell r="AH188">
            <v>131019.76273771236</v>
          </cell>
          <cell r="AI188">
            <v>93716.438066312025</v>
          </cell>
          <cell r="AJ188">
            <v>85035.566991648942</v>
          </cell>
          <cell r="AK188">
            <v>78281.679844764498</v>
          </cell>
          <cell r="AL188">
            <v>71136.898126661501</v>
          </cell>
          <cell r="AM188">
            <v>62907.367974169916</v>
          </cell>
          <cell r="AN188">
            <v>57245.773860645451</v>
          </cell>
          <cell r="AO188">
            <v>52763.617587989815</v>
          </cell>
          <cell r="AP188">
            <v>48015.619902044491</v>
          </cell>
          <cell r="AQ188">
            <v>41558.559521518277</v>
          </cell>
          <cell r="AR188">
            <v>42864.52168787246</v>
          </cell>
          <cell r="AS188">
            <v>37406.528802564164</v>
          </cell>
          <cell r="AT188">
            <v>32698.131836866371</v>
          </cell>
          <cell r="AU188">
            <v>28872.466033312281</v>
          </cell>
          <cell r="AV188">
            <v>22907.181789602102</v>
          </cell>
          <cell r="AW188">
            <v>22729.617178752051</v>
          </cell>
          <cell r="AX188">
            <v>22377.249445903195</v>
          </cell>
          <cell r="AY188">
            <v>21716.413448287694</v>
          </cell>
          <cell r="AZ188">
            <v>20903.920933297006</v>
          </cell>
          <cell r="BA188">
            <v>19064.289226855846</v>
          </cell>
          <cell r="BB188">
            <v>17282.838387733213</v>
          </cell>
          <cell r="BC188">
            <v>15603.605925636031</v>
          </cell>
          <cell r="BD188">
            <v>14094.856199990543</v>
          </cell>
          <cell r="BE188">
            <v>12000.95606539789</v>
          </cell>
          <cell r="BF188">
            <v>10222.423357139514</v>
          </cell>
          <cell r="BG188">
            <v>8647.4709923339542</v>
          </cell>
          <cell r="BH188">
            <v>7297.9140636537923</v>
          </cell>
          <cell r="BI188">
            <v>6143.3618566195391</v>
          </cell>
          <cell r="BJ188">
            <v>5193.7406016928362</v>
          </cell>
          <cell r="BK188">
            <v>4388.6525940348265</v>
          </cell>
          <cell r="BL188">
            <v>3684.7445063114992</v>
          </cell>
          <cell r="BM188">
            <v>3073.8906226219387</v>
          </cell>
          <cell r="BN188">
            <v>2520.7689741436789</v>
          </cell>
          <cell r="BO188">
            <v>2039.6070013535177</v>
          </cell>
          <cell r="BP188">
            <v>1675.3159363330658</v>
          </cell>
          <cell r="BQ188">
            <v>1379.8815190029277</v>
          </cell>
          <cell r="BR188">
            <v>1100.5969866282257</v>
          </cell>
          <cell r="BS188">
            <v>623.14590752005756</v>
          </cell>
          <cell r="BT188">
            <v>242.5663522519784</v>
          </cell>
          <cell r="BU188">
            <v>9.6900344795888477E-13</v>
          </cell>
          <cell r="BV188">
            <v>3.8668523455503181E-13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</row>
        <row r="189">
          <cell r="B189" t="str">
            <v>2002D</v>
          </cell>
          <cell r="D189">
            <v>3787340.6892307638</v>
          </cell>
          <cell r="E189">
            <v>3686977.0659228344</v>
          </cell>
          <cell r="F189">
            <v>3684413.4007772012</v>
          </cell>
          <cell r="G189">
            <v>4102220.9419882502</v>
          </cell>
          <cell r="H189">
            <v>3998697.5696400288</v>
          </cell>
          <cell r="I189">
            <v>3885857.1037818817</v>
          </cell>
          <cell r="J189">
            <v>3800294.107552208</v>
          </cell>
          <cell r="K189">
            <v>3669373.232367889</v>
          </cell>
          <cell r="L189">
            <v>3531323.9121068637</v>
          </cell>
          <cell r="M189">
            <v>3353912.5039273771</v>
          </cell>
          <cell r="N189">
            <v>3276464.2281511449</v>
          </cell>
          <cell r="O189">
            <v>3184855.2832999933</v>
          </cell>
          <cell r="P189">
            <v>3045195.8779355823</v>
          </cell>
          <cell r="Q189">
            <v>2787417.8048243052</v>
          </cell>
          <cell r="R189">
            <v>2557465.0874268627</v>
          </cell>
          <cell r="S189">
            <v>3183793.2737134914</v>
          </cell>
          <cell r="T189">
            <v>2688168.3441698081</v>
          </cell>
          <cell r="U189">
            <v>2368005.8571857344</v>
          </cell>
          <cell r="V189">
            <v>2078612.9246305372</v>
          </cell>
          <cell r="W189">
            <v>1066001.5326201697</v>
          </cell>
          <cell r="X189">
            <v>817497.08753027651</v>
          </cell>
          <cell r="Y189">
            <v>774079.15564551938</v>
          </cell>
          <cell r="Z189">
            <v>769266.09546642948</v>
          </cell>
          <cell r="AA189">
            <v>709301.61025586189</v>
          </cell>
          <cell r="AB189">
            <v>665188.37236756319</v>
          </cell>
          <cell r="AC189">
            <v>622047.60410389921</v>
          </cell>
          <cell r="AD189">
            <v>578400.68922091415</v>
          </cell>
          <cell r="AE189">
            <v>548871.2805564286</v>
          </cell>
          <cell r="AF189">
            <v>498540.37091620342</v>
          </cell>
          <cell r="AG189">
            <v>411735.54416280851</v>
          </cell>
          <cell r="AH189">
            <v>212355.24437585898</v>
          </cell>
          <cell r="AI189">
            <v>57462.713898920585</v>
          </cell>
          <cell r="AJ189">
            <v>42114.337640233396</v>
          </cell>
          <cell r="AK189">
            <v>38210.467832408947</v>
          </cell>
          <cell r="AL189">
            <v>35150.357891399202</v>
          </cell>
          <cell r="AM189">
            <v>31950.196542406582</v>
          </cell>
          <cell r="AN189">
            <v>29783.314711495972</v>
          </cell>
          <cell r="AO189">
            <v>27447.304764723027</v>
          </cell>
          <cell r="AP189">
            <v>24888.244017405996</v>
          </cell>
          <cell r="AQ189">
            <v>22200.597278671223</v>
          </cell>
          <cell r="AR189">
            <v>20672.732845698018</v>
          </cell>
          <cell r="AS189">
            <v>19147.275464926912</v>
          </cell>
          <cell r="AT189">
            <v>17258.774068410072</v>
          </cell>
          <cell r="AU189">
            <v>15489.209548928891</v>
          </cell>
          <cell r="AV189">
            <v>11761.711909475574</v>
          </cell>
          <cell r="AW189">
            <v>12052.057586278628</v>
          </cell>
          <cell r="AX189">
            <v>11878.134686773834</v>
          </cell>
          <cell r="AY189">
            <v>11745.851828973666</v>
          </cell>
          <cell r="AZ189">
            <v>11298.589646417047</v>
          </cell>
          <cell r="BA189">
            <v>10412.103958539339</v>
          </cell>
          <cell r="BB189">
            <v>9513.4390751507381</v>
          </cell>
          <cell r="BC189">
            <v>8662.2790675805591</v>
          </cell>
          <cell r="BD189">
            <v>7874.6785213080539</v>
          </cell>
          <cell r="BE189">
            <v>6729.1954066675416</v>
          </cell>
          <cell r="BF189">
            <v>5728.8676492389895</v>
          </cell>
          <cell r="BG189">
            <v>4850.8607034731303</v>
          </cell>
          <cell r="BH189">
            <v>4118.7035205839484</v>
          </cell>
          <cell r="BI189">
            <v>3465.8438608668926</v>
          </cell>
          <cell r="BJ189">
            <v>2914.9131116081498</v>
          </cell>
          <cell r="BK189">
            <v>2429.3343490699826</v>
          </cell>
          <cell r="BL189">
            <v>2056.2841823595309</v>
          </cell>
          <cell r="BM189">
            <v>1743.3113936784569</v>
          </cell>
          <cell r="BN189">
            <v>1475.0691149258064</v>
          </cell>
          <cell r="BO189">
            <v>1206.210556208609</v>
          </cell>
          <cell r="BP189">
            <v>977.76337018380866</v>
          </cell>
          <cell r="BQ189">
            <v>786.66207508835498</v>
          </cell>
          <cell r="BR189">
            <v>652.1905882229189</v>
          </cell>
          <cell r="BS189">
            <v>547.11849589989072</v>
          </cell>
          <cell r="BT189">
            <v>497.52449873842721</v>
          </cell>
          <cell r="BU189">
            <v>116.83895400693265</v>
          </cell>
          <cell r="BV189">
            <v>1.5427400855498185E-2</v>
          </cell>
          <cell r="BW189">
            <v>1.126693194752679E-12</v>
          </cell>
          <cell r="BX189">
            <v>3.2184716562404566E-13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</row>
        <row r="190">
          <cell r="B190" t="str">
            <v>2002BC</v>
          </cell>
          <cell r="D190">
            <v>1340919.919854268</v>
          </cell>
          <cell r="E190">
            <v>1313483.7433733696</v>
          </cell>
          <cell r="F190">
            <v>1298079.7677642517</v>
          </cell>
          <cell r="G190">
            <v>1429700.5264666462</v>
          </cell>
          <cell r="H190">
            <v>1394535.2554922807</v>
          </cell>
          <cell r="I190">
            <v>1361179.462289216</v>
          </cell>
          <cell r="J190">
            <v>1334946.7503000423</v>
          </cell>
          <cell r="K190">
            <v>1286722.8828013465</v>
          </cell>
          <cell r="L190">
            <v>1231879.1425492999</v>
          </cell>
          <cell r="M190">
            <v>1168685.7532731586</v>
          </cell>
          <cell r="N190">
            <v>1145817.0387424508</v>
          </cell>
          <cell r="O190">
            <v>1107888.6055351035</v>
          </cell>
          <cell r="P190">
            <v>1052461.7228280972</v>
          </cell>
          <cell r="Q190">
            <v>975905.99337335338</v>
          </cell>
          <cell r="R190">
            <v>895059.64275947574</v>
          </cell>
          <cell r="S190">
            <v>1065995.1473733759</v>
          </cell>
          <cell r="T190">
            <v>912032.53470045258</v>
          </cell>
          <cell r="U190">
            <v>758535.0173963923</v>
          </cell>
          <cell r="V190">
            <v>584318.30887451337</v>
          </cell>
          <cell r="W190">
            <v>446204.76827737864</v>
          </cell>
          <cell r="X190">
            <v>349160.68345020292</v>
          </cell>
          <cell r="Y190">
            <v>279134.04599503643</v>
          </cell>
          <cell r="Z190">
            <v>253470.28552255189</v>
          </cell>
          <cell r="AA190">
            <v>232809.60577428641</v>
          </cell>
          <cell r="AB190">
            <v>219268.96068893277</v>
          </cell>
          <cell r="AC190">
            <v>207396.93456795855</v>
          </cell>
          <cell r="AD190">
            <v>191280.19141465583</v>
          </cell>
          <cell r="AE190">
            <v>169215.8555011008</v>
          </cell>
          <cell r="AF190">
            <v>140128.07129036385</v>
          </cell>
          <cell r="AG190">
            <v>107219.10407830145</v>
          </cell>
          <cell r="AH190">
            <v>72560.148038399013</v>
          </cell>
          <cell r="AI190">
            <v>47446.141148422532</v>
          </cell>
          <cell r="AJ190">
            <v>31426.844193260578</v>
          </cell>
          <cell r="AK190">
            <v>21522.170567929057</v>
          </cell>
          <cell r="AL190">
            <v>14936.336605893983</v>
          </cell>
          <cell r="AM190">
            <v>11642.456889582552</v>
          </cell>
          <cell r="AN190">
            <v>10508.992136350276</v>
          </cell>
          <cell r="AO190">
            <v>9702.9246319482991</v>
          </cell>
          <cell r="AP190">
            <v>8925.7381010272602</v>
          </cell>
          <cell r="AQ190">
            <v>8041.5228220356412</v>
          </cell>
          <cell r="AR190">
            <v>7564.3635592865421</v>
          </cell>
          <cell r="AS190">
            <v>6911.6180086337072</v>
          </cell>
          <cell r="AT190">
            <v>6149.2183595060824</v>
          </cell>
          <cell r="AU190">
            <v>5508.9528870681934</v>
          </cell>
          <cell r="AV190">
            <v>4333.8121219335007</v>
          </cell>
          <cell r="AW190">
            <v>4401.4537803399326</v>
          </cell>
          <cell r="AX190">
            <v>4344.9497262368222</v>
          </cell>
          <cell r="AY190">
            <v>4242.5092226283687</v>
          </cell>
          <cell r="AZ190">
            <v>4153.0088537276906</v>
          </cell>
          <cell r="BA190">
            <v>3843.1933072529951</v>
          </cell>
          <cell r="BB190">
            <v>3535.0576666409097</v>
          </cell>
          <cell r="BC190">
            <v>3241.6068221765377</v>
          </cell>
          <cell r="BD190">
            <v>2971.0548938967045</v>
          </cell>
          <cell r="BE190">
            <v>2575.2123929804552</v>
          </cell>
          <cell r="BF190">
            <v>2218.6694589063077</v>
          </cell>
          <cell r="BG190">
            <v>1895.0127568727198</v>
          </cell>
          <cell r="BH190">
            <v>1614.3094709464503</v>
          </cell>
          <cell r="BI190">
            <v>1366.5784052604738</v>
          </cell>
          <cell r="BJ190">
            <v>1155.6072779235649</v>
          </cell>
          <cell r="BK190">
            <v>973.21644864608174</v>
          </cell>
          <cell r="BL190">
            <v>819.28017427372515</v>
          </cell>
          <cell r="BM190">
            <v>689.52857102696601</v>
          </cell>
          <cell r="BN190">
            <v>578.07064276570304</v>
          </cell>
          <cell r="BO190">
            <v>481.60103988624428</v>
          </cell>
          <cell r="BP190">
            <v>398.60118282475071</v>
          </cell>
          <cell r="BQ190">
            <v>322.77014738493148</v>
          </cell>
          <cell r="BR190">
            <v>260.29567843231587</v>
          </cell>
          <cell r="BS190">
            <v>203.89951324881665</v>
          </cell>
          <cell r="BT190">
            <v>184.487347601452</v>
          </cell>
          <cell r="BU190">
            <v>119.97614446569321</v>
          </cell>
          <cell r="BV190">
            <v>70.70884123769882</v>
          </cell>
          <cell r="BW190">
            <v>29.867337874366193</v>
          </cell>
          <cell r="BX190">
            <v>7.6514349321904493</v>
          </cell>
          <cell r="BY190">
            <v>1.6821463229833728E-14</v>
          </cell>
          <cell r="BZ190">
            <v>1.6821463229833728E-14</v>
          </cell>
          <cell r="CA190">
            <v>1.6821463229833728E-14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</row>
        <row r="191">
          <cell r="B191" t="str">
            <v>2002EM</v>
          </cell>
          <cell r="D191">
            <v>11157610.371656938</v>
          </cell>
          <cell r="E191">
            <v>11076510.80532515</v>
          </cell>
          <cell r="F191">
            <v>11018019.272792751</v>
          </cell>
          <cell r="G191">
            <v>12192755.762981048</v>
          </cell>
          <cell r="H191">
            <v>11998913.573933547</v>
          </cell>
          <cell r="I191">
            <v>11683277.19591918</v>
          </cell>
          <cell r="J191">
            <v>11442139.110262508</v>
          </cell>
          <cell r="K191">
            <v>11054986.489308491</v>
          </cell>
          <cell r="L191">
            <v>10627003.630786397</v>
          </cell>
          <cell r="M191">
            <v>10111538.440328978</v>
          </cell>
          <cell r="N191">
            <v>9917882.2178942151</v>
          </cell>
          <cell r="O191">
            <v>9642910.1647116598</v>
          </cell>
          <cell r="P191">
            <v>9201987.4339327887</v>
          </cell>
          <cell r="Q191">
            <v>8558781.2474955842</v>
          </cell>
          <cell r="R191">
            <v>7863249.415323941</v>
          </cell>
          <cell r="S191">
            <v>9435859.4422414135</v>
          </cell>
          <cell r="T191">
            <v>8474659.2570007425</v>
          </cell>
          <cell r="U191">
            <v>7120153.6628930345</v>
          </cell>
          <cell r="V191">
            <v>5580253.530077057</v>
          </cell>
          <cell r="W191">
            <v>4620420.8878590781</v>
          </cell>
          <cell r="X191">
            <v>2814878.0481861425</v>
          </cell>
          <cell r="Y191">
            <v>2300068.9644257408</v>
          </cell>
          <cell r="Z191">
            <v>2142081.0761361094</v>
          </cell>
          <cell r="AA191">
            <v>2144279.3151440108</v>
          </cell>
          <cell r="AB191">
            <v>1983025.0070843559</v>
          </cell>
          <cell r="AC191">
            <v>1849189.8310867653</v>
          </cell>
          <cell r="AD191">
            <v>1730600.5429280007</v>
          </cell>
          <cell r="AE191">
            <v>1615460.9359225731</v>
          </cell>
          <cell r="AF191">
            <v>1439634.7976486504</v>
          </cell>
          <cell r="AG191">
            <v>1208019.0106869785</v>
          </cell>
          <cell r="AH191">
            <v>841447.97999419505</v>
          </cell>
          <cell r="AI191">
            <v>453873.79803136695</v>
          </cell>
          <cell r="AJ191">
            <v>161986.29055453502</v>
          </cell>
          <cell r="AK191">
            <v>115906.39375318331</v>
          </cell>
          <cell r="AL191">
            <v>104352.64842404469</v>
          </cell>
          <cell r="AM191">
            <v>95693.366640221109</v>
          </cell>
          <cell r="AN191">
            <v>87157.206748638899</v>
          </cell>
          <cell r="AO191">
            <v>82049.96285197587</v>
          </cell>
          <cell r="AP191">
            <v>76815.654216529962</v>
          </cell>
          <cell r="AQ191">
            <v>67707.936852112733</v>
          </cell>
          <cell r="AR191">
            <v>62925.663734795533</v>
          </cell>
          <cell r="AS191">
            <v>58057.630924787787</v>
          </cell>
          <cell r="AT191">
            <v>52143.809767306018</v>
          </cell>
          <cell r="AU191">
            <v>46811.558169589582</v>
          </cell>
          <cell r="AV191">
            <v>36135.280974594047</v>
          </cell>
          <cell r="AW191">
            <v>37531.642285094371</v>
          </cell>
          <cell r="AX191">
            <v>37117.421312526647</v>
          </cell>
          <cell r="AY191">
            <v>36434.214333535616</v>
          </cell>
          <cell r="AZ191">
            <v>35058.839307009439</v>
          </cell>
          <cell r="BA191">
            <v>32454.929730110231</v>
          </cell>
          <cell r="BB191">
            <v>29867.405514456088</v>
          </cell>
          <cell r="BC191">
            <v>27338.327219887669</v>
          </cell>
          <cell r="BD191">
            <v>24979.058284485542</v>
          </cell>
          <cell r="BE191">
            <v>21543.519451758395</v>
          </cell>
          <cell r="BF191">
            <v>18457.27253934705</v>
          </cell>
          <cell r="BG191">
            <v>15682.182053247856</v>
          </cell>
          <cell r="BH191">
            <v>13326.290230065712</v>
          </cell>
          <cell r="BI191">
            <v>11272.379531972791</v>
          </cell>
          <cell r="BJ191">
            <v>9527.0049499417964</v>
          </cell>
          <cell r="BK191">
            <v>7964.8272502587242</v>
          </cell>
          <cell r="BL191">
            <v>6709.0715891934196</v>
          </cell>
          <cell r="BM191">
            <v>5682.1265008964956</v>
          </cell>
          <cell r="BN191">
            <v>4811.3573484027338</v>
          </cell>
          <cell r="BO191">
            <v>4008.5843138753326</v>
          </cell>
          <cell r="BP191">
            <v>3297.657249458267</v>
          </cell>
          <cell r="BQ191">
            <v>2646.3689771958229</v>
          </cell>
          <cell r="BR191">
            <v>2143.1012313857218</v>
          </cell>
          <cell r="BS191">
            <v>1753.611370662883</v>
          </cell>
          <cell r="BT191">
            <v>1715.6770347615882</v>
          </cell>
          <cell r="BU191">
            <v>992.11318480848058</v>
          </cell>
          <cell r="BV191">
            <v>173.80948853476772</v>
          </cell>
          <cell r="BW191">
            <v>1.2799792215779586</v>
          </cell>
          <cell r="BX191">
            <v>5.4412730850340779E-13</v>
          </cell>
          <cell r="BY191">
            <v>3.4344996403441805E-14</v>
          </cell>
          <cell r="BZ191">
            <v>3.4344996403441805E-14</v>
          </cell>
          <cell r="CA191">
            <v>3.4344996403441805E-14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</row>
        <row r="192">
          <cell r="B192" t="str">
            <v>2003AM</v>
          </cell>
          <cell r="D192">
            <v>6786277.9641338494</v>
          </cell>
          <cell r="E192">
            <v>6568781.333356563</v>
          </cell>
          <cell r="F192">
            <v>6359162.0076861558</v>
          </cell>
          <cell r="G192">
            <v>6914978.2267473629</v>
          </cell>
          <cell r="H192">
            <v>6752800.1264022579</v>
          </cell>
          <cell r="I192">
            <v>6644256.0614756653</v>
          </cell>
          <cell r="J192">
            <v>6536531.1788833709</v>
          </cell>
          <cell r="K192">
            <v>6428805.0928972689</v>
          </cell>
          <cell r="L192">
            <v>6208107.381677378</v>
          </cell>
          <cell r="M192">
            <v>5930017.8979749298</v>
          </cell>
          <cell r="N192">
            <v>5847458.1129385298</v>
          </cell>
          <cell r="O192">
            <v>5711210.6636803634</v>
          </cell>
          <cell r="P192">
            <v>5447902.8723625587</v>
          </cell>
          <cell r="Q192">
            <v>5086679.7401896743</v>
          </cell>
          <cell r="R192">
            <v>4724019.2828914449</v>
          </cell>
          <cell r="S192">
            <v>5140181.0843537431</v>
          </cell>
          <cell r="T192">
            <v>4677289.3337031584</v>
          </cell>
          <cell r="U192">
            <v>4307602.3808102524</v>
          </cell>
          <cell r="V192">
            <v>3811952.5322554745</v>
          </cell>
          <cell r="W192">
            <v>3240994.7135030087</v>
          </cell>
          <cell r="X192">
            <v>2618782.3336262237</v>
          </cell>
          <cell r="Y192">
            <v>1974479.2627444211</v>
          </cell>
          <cell r="Z192">
            <v>1690284.0769982301</v>
          </cell>
          <cell r="AA192">
            <v>1206771.946264399</v>
          </cell>
          <cell r="AB192">
            <v>1022146.6080567079</v>
          </cell>
          <cell r="AC192">
            <v>947002.53648338374</v>
          </cell>
          <cell r="AD192">
            <v>980361.06785531272</v>
          </cell>
          <cell r="AE192">
            <v>887314.95551694487</v>
          </cell>
          <cell r="AF192">
            <v>805558.02547162923</v>
          </cell>
          <cell r="AG192">
            <v>716765.08504346816</v>
          </cell>
          <cell r="AH192">
            <v>610971.74008284905</v>
          </cell>
          <cell r="AI192">
            <v>510817.69024570921</v>
          </cell>
          <cell r="AJ192">
            <v>429267.34146268747</v>
          </cell>
          <cell r="AK192">
            <v>348941.43551454245</v>
          </cell>
          <cell r="AL192">
            <v>225399.85230043976</v>
          </cell>
          <cell r="AM192">
            <v>123616.63820184331</v>
          </cell>
          <cell r="AN192">
            <v>76537.052514403011</v>
          </cell>
          <cell r="AO192">
            <v>64503.118314133164</v>
          </cell>
          <cell r="AP192">
            <v>59359.249127332019</v>
          </cell>
          <cell r="AQ192">
            <v>54600.736923648539</v>
          </cell>
          <cell r="AR192">
            <v>49739.355083113165</v>
          </cell>
          <cell r="AS192">
            <v>47606.537356792476</v>
          </cell>
          <cell r="AT192">
            <v>41857.830062631081</v>
          </cell>
          <cell r="AU192">
            <v>36939.845569391102</v>
          </cell>
          <cell r="AV192">
            <v>31105.895528323155</v>
          </cell>
          <cell r="AW192">
            <v>30920.530620662634</v>
          </cell>
          <cell r="AX192">
            <v>29882.992365427996</v>
          </cell>
          <cell r="AY192">
            <v>28666.956976536512</v>
          </cell>
          <cell r="AZ192">
            <v>28755.380051394241</v>
          </cell>
          <cell r="BA192">
            <v>27188.929479563209</v>
          </cell>
          <cell r="BB192">
            <v>25491.929117419386</v>
          </cell>
          <cell r="BC192">
            <v>23814.708569556366</v>
          </cell>
          <cell r="BD192">
            <v>22237.668542464904</v>
          </cell>
          <cell r="BE192">
            <v>19791.587400316857</v>
          </cell>
          <cell r="BF192">
            <v>17509.925977565908</v>
          </cell>
          <cell r="BG192">
            <v>15291.744119034542</v>
          </cell>
          <cell r="BH192">
            <v>13247.36600820192</v>
          </cell>
          <cell r="BI192">
            <v>11380.428177802998</v>
          </cell>
          <cell r="BJ192">
            <v>9682.7637053058606</v>
          </cell>
          <cell r="BK192">
            <v>8224.3773093071723</v>
          </cell>
          <cell r="BL192">
            <v>6990.8972551198058</v>
          </cell>
          <cell r="BM192">
            <v>5929.7457963788174</v>
          </cell>
          <cell r="BN192">
            <v>5006.038810091326</v>
          </cell>
          <cell r="BO192">
            <v>4224.8046050177363</v>
          </cell>
          <cell r="BP192">
            <v>3606.5099716831151</v>
          </cell>
          <cell r="BQ192">
            <v>3061.5672940501709</v>
          </cell>
          <cell r="BR192">
            <v>2578.1001539766125</v>
          </cell>
          <cell r="BS192">
            <v>2217.5378023778803</v>
          </cell>
          <cell r="BT192">
            <v>2096.300817928889</v>
          </cell>
          <cell r="BU192">
            <v>1677.9788446549669</v>
          </cell>
          <cell r="BV192">
            <v>1350.9961047390727</v>
          </cell>
          <cell r="BW192">
            <v>1042.0292802529916</v>
          </cell>
          <cell r="BX192">
            <v>584.00905721173558</v>
          </cell>
          <cell r="BY192">
            <v>163.82434257331673</v>
          </cell>
          <cell r="BZ192">
            <v>3.937522771444987</v>
          </cell>
          <cell r="CA192">
            <v>1.1819262764809615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9.319457176839896E-14</v>
          </cell>
          <cell r="CH192">
            <v>0</v>
          </cell>
          <cell r="CI192">
            <v>4.659728588419948E-14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</row>
        <row r="193">
          <cell r="B193" t="str">
            <v>2003BX</v>
          </cell>
          <cell r="D193">
            <v>5651959.4579651905</v>
          </cell>
          <cell r="E193">
            <v>5289848.7892476926</v>
          </cell>
          <cell r="F193">
            <v>5131338.146928533</v>
          </cell>
          <cell r="G193">
            <v>5644456.7442565197</v>
          </cell>
          <cell r="H193">
            <v>5398747.9414081033</v>
          </cell>
          <cell r="I193">
            <v>5242621.2022505272</v>
          </cell>
          <cell r="J193">
            <v>5114596.2213602355</v>
          </cell>
          <cell r="K193">
            <v>5018881.437002562</v>
          </cell>
          <cell r="L193">
            <v>4865223.7186317034</v>
          </cell>
          <cell r="M193">
            <v>4705170.6159754042</v>
          </cell>
          <cell r="N193">
            <v>4688824.1046724916</v>
          </cell>
          <cell r="O193">
            <v>4620217.4315564409</v>
          </cell>
          <cell r="P193">
            <v>4423409.1112839459</v>
          </cell>
          <cell r="Q193">
            <v>4170816.1105278623</v>
          </cell>
          <cell r="R193">
            <v>3913140.9581564516</v>
          </cell>
          <cell r="S193">
            <v>4098701.3694443749</v>
          </cell>
          <cell r="T193">
            <v>3810258.071668305</v>
          </cell>
          <cell r="U193">
            <v>3469957.2113180701</v>
          </cell>
          <cell r="V193">
            <v>3157714.0173908612</v>
          </cell>
          <cell r="W193">
            <v>2744272.4702664069</v>
          </cell>
          <cell r="X193">
            <v>2372734.9209112395</v>
          </cell>
          <cell r="Y193">
            <v>1855609.1322685159</v>
          </cell>
          <cell r="Z193">
            <v>1261618.6556579466</v>
          </cell>
          <cell r="AA193">
            <v>1022302.9635472011</v>
          </cell>
          <cell r="AB193">
            <v>955815.95946676808</v>
          </cell>
          <cell r="AC193">
            <v>891607.40994517959</v>
          </cell>
          <cell r="AD193">
            <v>767054.6126162695</v>
          </cell>
          <cell r="AE193">
            <v>842787.54295719659</v>
          </cell>
          <cell r="AF193">
            <v>718688.44631858822</v>
          </cell>
          <cell r="AG193">
            <v>666247.09268297371</v>
          </cell>
          <cell r="AH193">
            <v>597235.74574485235</v>
          </cell>
          <cell r="AI193">
            <v>519390.84611783776</v>
          </cell>
          <cell r="AJ193">
            <v>421600.63765562553</v>
          </cell>
          <cell r="AK193">
            <v>331199.36780162575</v>
          </cell>
          <cell r="AL193">
            <v>266826.66759459284</v>
          </cell>
          <cell r="AM193">
            <v>218849.42115625081</v>
          </cell>
          <cell r="AN193">
            <v>149790.70348898572</v>
          </cell>
          <cell r="AO193">
            <v>85891.69873491519</v>
          </cell>
          <cell r="AP193">
            <v>52942.216653868629</v>
          </cell>
          <cell r="AQ193">
            <v>45677.687600617784</v>
          </cell>
          <cell r="AR193">
            <v>41051.142391752728</v>
          </cell>
          <cell r="AS193">
            <v>38308.332295417757</v>
          </cell>
          <cell r="AT193">
            <v>35468.43645768967</v>
          </cell>
          <cell r="AU193">
            <v>31689.263174333202</v>
          </cell>
          <cell r="AV193">
            <v>27551.724584060521</v>
          </cell>
          <cell r="AW193">
            <v>28018.610992248439</v>
          </cell>
          <cell r="AX193">
            <v>27733.210680664582</v>
          </cell>
          <cell r="AY193">
            <v>26642.968508705551</v>
          </cell>
          <cell r="AZ193">
            <v>26489.349462065758</v>
          </cell>
          <cell r="BA193">
            <v>25127.734611017433</v>
          </cell>
          <cell r="BB193">
            <v>23856.242292376304</v>
          </cell>
          <cell r="BC193">
            <v>22577.595533463438</v>
          </cell>
          <cell r="BD193">
            <v>21265.946796196346</v>
          </cell>
          <cell r="BE193">
            <v>19120.276414855362</v>
          </cell>
          <cell r="BF193">
            <v>17142.037245328211</v>
          </cell>
          <cell r="BG193">
            <v>15202.70089622498</v>
          </cell>
          <cell r="BH193">
            <v>13414.241678782204</v>
          </cell>
          <cell r="BI193">
            <v>11724.461190698521</v>
          </cell>
          <cell r="BJ193">
            <v>10139.193261285694</v>
          </cell>
          <cell r="BK193">
            <v>8693.4548685988575</v>
          </cell>
          <cell r="BL193">
            <v>7391.5760832618907</v>
          </cell>
          <cell r="BM193">
            <v>6307.1323926879313</v>
          </cell>
          <cell r="BN193">
            <v>5350.8719202638058</v>
          </cell>
          <cell r="BO193">
            <v>4542.4134743920222</v>
          </cell>
          <cell r="BP193">
            <v>3819.5604899327113</v>
          </cell>
          <cell r="BQ193">
            <v>3212.9945144115995</v>
          </cell>
          <cell r="BR193">
            <v>2708.7788644844072</v>
          </cell>
          <cell r="BS193">
            <v>2349.7617225729</v>
          </cell>
          <cell r="BT193">
            <v>2310.7141087369951</v>
          </cell>
          <cell r="BU193">
            <v>1912.1603901772053</v>
          </cell>
          <cell r="BV193">
            <v>1543.0892947001089</v>
          </cell>
          <cell r="BW193">
            <v>1201.3768217002389</v>
          </cell>
          <cell r="BX193">
            <v>972.02739179270043</v>
          </cell>
          <cell r="BY193">
            <v>740.81458444154237</v>
          </cell>
          <cell r="BZ193">
            <v>416.26371568884758</v>
          </cell>
          <cell r="CA193">
            <v>150.31234746494738</v>
          </cell>
          <cell r="CB193">
            <v>5.7287748166388361</v>
          </cell>
          <cell r="CC193">
            <v>1.2111642239510503E-14</v>
          </cell>
          <cell r="CD193">
            <v>0</v>
          </cell>
          <cell r="CE193">
            <v>0</v>
          </cell>
          <cell r="CF193">
            <v>0</v>
          </cell>
          <cell r="CG193">
            <v>9.1498194833101965E-14</v>
          </cell>
          <cell r="CH193">
            <v>0</v>
          </cell>
          <cell r="CI193">
            <v>4.5749097416550982E-14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</row>
        <row r="194">
          <cell r="B194" t="str">
            <v>2003CF</v>
          </cell>
          <cell r="D194">
            <v>7403568.220521668</v>
          </cell>
          <cell r="E194">
            <v>6927769.9016561788</v>
          </cell>
          <cell r="F194">
            <v>6842135.2032641238</v>
          </cell>
          <cell r="G194">
            <v>7532121.0566900373</v>
          </cell>
          <cell r="H194">
            <v>7241503.6327742934</v>
          </cell>
          <cell r="I194">
            <v>7200470.2799859159</v>
          </cell>
          <cell r="J194">
            <v>7075459.491453398</v>
          </cell>
          <cell r="K194">
            <v>6787754.1457370026</v>
          </cell>
          <cell r="L194">
            <v>6555528.9781145295</v>
          </cell>
          <cell r="M194">
            <v>6251504.6484837588</v>
          </cell>
          <cell r="N194">
            <v>6132480.7745601693</v>
          </cell>
          <cell r="O194">
            <v>6018259.3316683182</v>
          </cell>
          <cell r="P194">
            <v>5748389.6823121794</v>
          </cell>
          <cell r="Q194">
            <v>5398832.5490905372</v>
          </cell>
          <cell r="R194">
            <v>5006234.3964112597</v>
          </cell>
          <cell r="S194">
            <v>5367603.2956867097</v>
          </cell>
          <cell r="T194">
            <v>4856422.5906913355</v>
          </cell>
          <cell r="U194">
            <v>4394510.6673288811</v>
          </cell>
          <cell r="V194">
            <v>3867642.2356857229</v>
          </cell>
          <cell r="W194">
            <v>2799342.9169899798</v>
          </cell>
          <cell r="X194">
            <v>2733666.4065865451</v>
          </cell>
          <cell r="Y194">
            <v>1625878.8297873158</v>
          </cell>
          <cell r="Z194">
            <v>1284072.1422122198</v>
          </cell>
          <cell r="AA194">
            <v>1075901.8119676439</v>
          </cell>
          <cell r="AB194">
            <v>1101128.2721608223</v>
          </cell>
          <cell r="AC194">
            <v>985576.53599973209</v>
          </cell>
          <cell r="AD194">
            <v>913802.56080346962</v>
          </cell>
          <cell r="AE194">
            <v>851569.45128191658</v>
          </cell>
          <cell r="AF194">
            <v>765752.5113295014</v>
          </cell>
          <cell r="AG194">
            <v>647322.06930377602</v>
          </cell>
          <cell r="AH194">
            <v>567735.90910706983</v>
          </cell>
          <cell r="AI194">
            <v>466929.94969275093</v>
          </cell>
          <cell r="AJ194">
            <v>379790.0213313998</v>
          </cell>
          <cell r="AK194">
            <v>217678.67626010379</v>
          </cell>
          <cell r="AL194">
            <v>138451.10534357844</v>
          </cell>
          <cell r="AM194">
            <v>94702.891254694317</v>
          </cell>
          <cell r="AN194">
            <v>72724.789419124645</v>
          </cell>
          <cell r="AO194">
            <v>54568.302894911059</v>
          </cell>
          <cell r="AP194">
            <v>64562.377360795828</v>
          </cell>
          <cell r="AQ194">
            <v>52295.261370903252</v>
          </cell>
          <cell r="AR194">
            <v>47319.767363851352</v>
          </cell>
          <cell r="AS194">
            <v>44640.43165584997</v>
          </cell>
          <cell r="AT194">
            <v>40963.941511598889</v>
          </cell>
          <cell r="AU194">
            <v>36236.308974660627</v>
          </cell>
          <cell r="AV194">
            <v>30555.601052127098</v>
          </cell>
          <cell r="AW194">
            <v>31493.122256743216</v>
          </cell>
          <cell r="AX194">
            <v>31147.87047670512</v>
          </cell>
          <cell r="AY194">
            <v>30632.997921840732</v>
          </cell>
          <cell r="AZ194">
            <v>30625.356750116451</v>
          </cell>
          <cell r="BA194">
            <v>28804.734195506357</v>
          </cell>
          <cell r="BB194">
            <v>26955.951892325353</v>
          </cell>
          <cell r="BC194">
            <v>25241.861111386155</v>
          </cell>
          <cell r="BD194">
            <v>23587.53422960293</v>
          </cell>
          <cell r="BE194">
            <v>21006.305582193942</v>
          </cell>
          <cell r="BF194">
            <v>18543.038613244837</v>
          </cell>
          <cell r="BG194">
            <v>16217.686394316415</v>
          </cell>
          <cell r="BH194">
            <v>14107.435406404778</v>
          </cell>
          <cell r="BI194">
            <v>12146.243341935678</v>
          </cell>
          <cell r="BJ194">
            <v>10444.056729485486</v>
          </cell>
          <cell r="BK194">
            <v>8953.6779123188862</v>
          </cell>
          <cell r="BL194">
            <v>7623.2640960111039</v>
          </cell>
          <cell r="BM194">
            <v>6481.182483186195</v>
          </cell>
          <cell r="BN194">
            <v>5518.1289679285146</v>
          </cell>
          <cell r="BO194">
            <v>4657.8843488120347</v>
          </cell>
          <cell r="BP194">
            <v>3957.1406615902338</v>
          </cell>
          <cell r="BQ194">
            <v>3340.3588290125585</v>
          </cell>
          <cell r="BR194">
            <v>2754.5833273354392</v>
          </cell>
          <cell r="BS194">
            <v>2335.9780634616104</v>
          </cell>
          <cell r="BT194">
            <v>2310.374806829208</v>
          </cell>
          <cell r="BU194">
            <v>1902.1852359806144</v>
          </cell>
          <cell r="BV194">
            <v>1556.6109623272484</v>
          </cell>
          <cell r="BW194">
            <v>804.88102973605874</v>
          </cell>
          <cell r="BX194">
            <v>522.4959807629017</v>
          </cell>
          <cell r="BY194">
            <v>369.71499440540555</v>
          </cell>
          <cell r="BZ194">
            <v>245.79519082861526</v>
          </cell>
          <cell r="CA194">
            <v>180.46143222444806</v>
          </cell>
          <cell r="CB194">
            <v>108.83801788448616</v>
          </cell>
          <cell r="CC194">
            <v>6.4213297318131364</v>
          </cell>
          <cell r="CD194">
            <v>0</v>
          </cell>
          <cell r="CE194">
            <v>0</v>
          </cell>
          <cell r="CF194">
            <v>0</v>
          </cell>
          <cell r="CG194">
            <v>3.0197240298302518E-14</v>
          </cell>
          <cell r="CH194">
            <v>0</v>
          </cell>
          <cell r="CI194">
            <v>1.5098620149151259E-14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</row>
        <row r="195">
          <cell r="B195" t="str">
            <v>2003DM</v>
          </cell>
          <cell r="D195">
            <v>9863820.0052371919</v>
          </cell>
          <cell r="E195">
            <v>9128588.3852715157</v>
          </cell>
          <cell r="F195">
            <v>8656504.2358186301</v>
          </cell>
          <cell r="G195">
            <v>9118970.3344688639</v>
          </cell>
          <cell r="H195">
            <v>8681474.407389313</v>
          </cell>
          <cell r="I195">
            <v>8374871.7262633117</v>
          </cell>
          <cell r="J195">
            <v>8149152.9106510757</v>
          </cell>
          <cell r="K195">
            <v>7888762.9556869511</v>
          </cell>
          <cell r="L195">
            <v>7587698.379838137</v>
          </cell>
          <cell r="M195">
            <v>7259010.357367265</v>
          </cell>
          <cell r="N195">
            <v>7216952.7624080051</v>
          </cell>
          <cell r="O195">
            <v>7162008.1107564475</v>
          </cell>
          <cell r="P195">
            <v>6932849.3360665273</v>
          </cell>
          <cell r="Q195">
            <v>6644721.8584310552</v>
          </cell>
          <cell r="R195">
            <v>6356922.4100282211</v>
          </cell>
          <cell r="S195">
            <v>6706209.6312915497</v>
          </cell>
          <cell r="T195">
            <v>6347325.8283909978</v>
          </cell>
          <cell r="U195">
            <v>5959361.9625729602</v>
          </cell>
          <cell r="V195">
            <v>5567744.6622568984</v>
          </cell>
          <cell r="W195">
            <v>5053847.5019305982</v>
          </cell>
          <cell r="X195">
            <v>4638690.83796826</v>
          </cell>
          <cell r="Y195">
            <v>4100184.6825940683</v>
          </cell>
          <cell r="Z195">
            <v>3407346.101871205</v>
          </cell>
          <cell r="AA195">
            <v>2909153.7184108663</v>
          </cell>
          <cell r="AB195">
            <v>2356783.7465588227</v>
          </cell>
          <cell r="AC195">
            <v>1809694.2961464862</v>
          </cell>
          <cell r="AD195">
            <v>1507552.6422243475</v>
          </cell>
          <cell r="AE195">
            <v>1253344.5506537114</v>
          </cell>
          <cell r="AF195">
            <v>1163854.3912608204</v>
          </cell>
          <cell r="AG195">
            <v>1081547.2429535247</v>
          </cell>
          <cell r="AH195">
            <v>983605.33984811546</v>
          </cell>
          <cell r="AI195">
            <v>891761.55412015971</v>
          </cell>
          <cell r="AJ195">
            <v>794502.86339410942</v>
          </cell>
          <cell r="AK195">
            <v>697148.3136997167</v>
          </cell>
          <cell r="AL195">
            <v>581596.37736764527</v>
          </cell>
          <cell r="AM195">
            <v>462278.7193243021</v>
          </cell>
          <cell r="AN195">
            <v>337708.82958248677</v>
          </cell>
          <cell r="AO195">
            <v>227084.55884972151</v>
          </cell>
          <cell r="AP195">
            <v>148796.02417060666</v>
          </cell>
          <cell r="AQ195">
            <v>80617.671022025359</v>
          </cell>
          <cell r="AR195">
            <v>47924.790515058165</v>
          </cell>
          <cell r="AS195">
            <v>43951.800052879647</v>
          </cell>
          <cell r="AT195">
            <v>50862.662257054501</v>
          </cell>
          <cell r="AU195">
            <v>51322.32395287478</v>
          </cell>
          <cell r="AV195">
            <v>49469.891526071384</v>
          </cell>
          <cell r="AW195">
            <v>52077.671832954213</v>
          </cell>
          <cell r="AX195">
            <v>53288.4180622286</v>
          </cell>
          <cell r="AY195">
            <v>54293.061218416362</v>
          </cell>
          <cell r="AZ195">
            <v>54726.717006264349</v>
          </cell>
          <cell r="BA195">
            <v>52836.163765892517</v>
          </cell>
          <cell r="BB195">
            <v>50862.969741445566</v>
          </cell>
          <cell r="BC195">
            <v>48582.25929085329</v>
          </cell>
          <cell r="BD195">
            <v>46432.031286323792</v>
          </cell>
          <cell r="BE195">
            <v>42906.518965461153</v>
          </cell>
          <cell r="BF195">
            <v>39520.18795340661</v>
          </cell>
          <cell r="BG195">
            <v>36229.689941748758</v>
          </cell>
          <cell r="BH195">
            <v>33064.985943743639</v>
          </cell>
          <cell r="BI195">
            <v>30012.665259301793</v>
          </cell>
          <cell r="BJ195">
            <v>27132.500411038563</v>
          </cell>
          <cell r="BK195">
            <v>24264.555414820468</v>
          </cell>
          <cell r="BL195">
            <v>21599.280703794877</v>
          </cell>
          <cell r="BM195">
            <v>19165.773375741966</v>
          </cell>
          <cell r="BN195">
            <v>16889.994705239034</v>
          </cell>
          <cell r="BO195">
            <v>14742.125271148592</v>
          </cell>
          <cell r="BP195">
            <v>12761.106937069115</v>
          </cell>
          <cell r="BQ195">
            <v>10956.432793497304</v>
          </cell>
          <cell r="BR195">
            <v>9347.6754485040692</v>
          </cell>
          <cell r="BS195">
            <v>8055.1258972354753</v>
          </cell>
          <cell r="BT195">
            <v>7315.1701515075547</v>
          </cell>
          <cell r="BU195">
            <v>6150.811007934336</v>
          </cell>
          <cell r="BV195">
            <v>5149.5372237576148</v>
          </cell>
          <cell r="BW195">
            <v>4266.8014124366355</v>
          </cell>
          <cell r="BX195">
            <v>3592.0014218287024</v>
          </cell>
          <cell r="BY195">
            <v>2992.7201403038634</v>
          </cell>
          <cell r="BZ195">
            <v>2467.1599185208829</v>
          </cell>
          <cell r="CA195">
            <v>2009.053633751847</v>
          </cell>
          <cell r="CB195">
            <v>1653.596680468416</v>
          </cell>
          <cell r="CC195">
            <v>1313.6240155705168</v>
          </cell>
          <cell r="CD195">
            <v>955.63072524014831</v>
          </cell>
          <cell r="CE195">
            <v>644.71749365479343</v>
          </cell>
          <cell r="CF195">
            <v>389.66312475480038</v>
          </cell>
          <cell r="CG195">
            <v>180.5432246738001</v>
          </cell>
          <cell r="CH195">
            <v>35.348047256235787</v>
          </cell>
          <cell r="CI195">
            <v>3.0016227148364391E-13</v>
          </cell>
          <cell r="CJ195">
            <v>3.3963585100282945E-13</v>
          </cell>
          <cell r="CK195">
            <v>0</v>
          </cell>
          <cell r="CL195">
            <v>0</v>
          </cell>
          <cell r="CM195">
            <v>1.1327110041790607E-13</v>
          </cell>
          <cell r="CN195">
            <v>5.6635550208953033E-14</v>
          </cell>
          <cell r="CO195">
            <v>1.3165390470481413E-13</v>
          </cell>
          <cell r="CP195">
            <v>1.8318888686863168E-14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</row>
        <row r="196">
          <cell r="B196" t="str">
            <v>2004AF</v>
          </cell>
          <cell r="D196">
            <v>6372855.0496285558</v>
          </cell>
          <cell r="E196">
            <v>5707835.8567588637</v>
          </cell>
          <cell r="F196">
            <v>5332361.277530849</v>
          </cell>
          <cell r="G196">
            <v>5590253.3971158983</v>
          </cell>
          <cell r="H196">
            <v>5340347.1286603883</v>
          </cell>
          <cell r="I196">
            <v>5163205.9544754168</v>
          </cell>
          <cell r="J196">
            <v>5032792.0910509676</v>
          </cell>
          <cell r="K196">
            <v>4815130.8959453776</v>
          </cell>
          <cell r="L196">
            <v>4622491.3823970538</v>
          </cell>
          <cell r="M196">
            <v>4365043.9069519443</v>
          </cell>
          <cell r="N196">
            <v>4371083.9903218169</v>
          </cell>
          <cell r="O196">
            <v>4379573.5707396204</v>
          </cell>
          <cell r="P196">
            <v>4263486.8432579506</v>
          </cell>
          <cell r="Q196">
            <v>4066346.2078764895</v>
          </cell>
          <cell r="R196">
            <v>3886304.1567794052</v>
          </cell>
          <cell r="S196">
            <v>4120924.3602827732</v>
          </cell>
          <cell r="T196">
            <v>3951633.8775147814</v>
          </cell>
          <cell r="U196">
            <v>3851872.3023225092</v>
          </cell>
          <cell r="V196">
            <v>3722392.4877552004</v>
          </cell>
          <cell r="W196">
            <v>3575463.5095632127</v>
          </cell>
          <cell r="X196">
            <v>3390759.7988391821</v>
          </cell>
          <cell r="Y196">
            <v>3150138.3628942175</v>
          </cell>
          <cell r="Z196">
            <v>3005590.2393993898</v>
          </cell>
          <cell r="AA196">
            <v>2826585.1810705392</v>
          </cell>
          <cell r="AB196">
            <v>2559283.6124959895</v>
          </cell>
          <cell r="AC196">
            <v>2297301.0832763207</v>
          </cell>
          <cell r="AD196">
            <v>1874016.7250910606</v>
          </cell>
          <cell r="AE196">
            <v>1773313.9160065178</v>
          </cell>
          <cell r="AF196">
            <v>1347990.6925451399</v>
          </cell>
          <cell r="AG196">
            <v>798033.77955334645</v>
          </cell>
          <cell r="AH196">
            <v>707422.38274343731</v>
          </cell>
          <cell r="AI196">
            <v>637926.13211212703</v>
          </cell>
          <cell r="AJ196">
            <v>600804.67788412073</v>
          </cell>
          <cell r="AK196">
            <v>545271.80722586962</v>
          </cell>
          <cell r="AL196">
            <v>511855.6978045908</v>
          </cell>
          <cell r="AM196">
            <v>452208.43109638372</v>
          </cell>
          <cell r="AN196">
            <v>395928.67489356734</v>
          </cell>
          <cell r="AO196">
            <v>329290.89302900591</v>
          </cell>
          <cell r="AP196">
            <v>299141.48261938605</v>
          </cell>
          <cell r="AQ196">
            <v>216682.20894397545</v>
          </cell>
          <cell r="AR196">
            <v>154192.67452219169</v>
          </cell>
          <cell r="AS196">
            <v>98283.620236595947</v>
          </cell>
          <cell r="AT196">
            <v>51818.924730090446</v>
          </cell>
          <cell r="AU196">
            <v>22109.365159802372</v>
          </cell>
          <cell r="AV196">
            <v>5349.9741933482101</v>
          </cell>
          <cell r="AW196">
            <v>18822.005708563294</v>
          </cell>
          <cell r="AX196">
            <v>25756.924042201346</v>
          </cell>
          <cell r="AY196">
            <v>31058.477207726617</v>
          </cell>
          <cell r="AZ196">
            <v>30748.037902537013</v>
          </cell>
          <cell r="BA196">
            <v>29856.498926861128</v>
          </cell>
          <cell r="BB196">
            <v>28973.331725829106</v>
          </cell>
          <cell r="BC196">
            <v>28100.068684458609</v>
          </cell>
          <cell r="BD196">
            <v>27264.34913780776</v>
          </cell>
          <cell r="BE196">
            <v>25558.076097578647</v>
          </cell>
          <cell r="BF196">
            <v>27911.526834737946</v>
          </cell>
          <cell r="BG196">
            <v>26924.142526684085</v>
          </cell>
          <cell r="BH196">
            <v>24967.667253742962</v>
          </cell>
          <cell r="BI196">
            <v>23038.102949486591</v>
          </cell>
          <cell r="BJ196">
            <v>21165.50383959286</v>
          </cell>
          <cell r="BK196">
            <v>19431.039222810923</v>
          </cell>
          <cell r="BL196">
            <v>17791.343227556965</v>
          </cell>
          <cell r="BM196">
            <v>16212.254120039906</v>
          </cell>
          <cell r="BN196">
            <v>14675.772432574066</v>
          </cell>
          <cell r="BO196">
            <v>13205.585702854612</v>
          </cell>
          <cell r="BP196">
            <v>11786.487025325054</v>
          </cell>
          <cell r="BQ196">
            <v>10427.617958157398</v>
          </cell>
          <cell r="BR196">
            <v>9200.2619950775552</v>
          </cell>
          <cell r="BS196">
            <v>8086.2675354738585</v>
          </cell>
          <cell r="BT196">
            <v>7341.286411769599</v>
          </cell>
          <cell r="BU196">
            <v>6257.137531939572</v>
          </cell>
          <cell r="BV196">
            <v>5307.2099936731811</v>
          </cell>
          <cell r="BW196">
            <v>4468.9056899052357</v>
          </cell>
          <cell r="BX196">
            <v>3779.1578922027311</v>
          </cell>
          <cell r="BY196">
            <v>3176.0077014740727</v>
          </cell>
          <cell r="BZ196">
            <v>2654.2904995063991</v>
          </cell>
          <cell r="CA196">
            <v>2214.2145331536444</v>
          </cell>
          <cell r="CB196">
            <v>1873.4197564566991</v>
          </cell>
          <cell r="CC196">
            <v>1587.1554668729002</v>
          </cell>
          <cell r="CD196">
            <v>1331.8056248629014</v>
          </cell>
          <cell r="CE196">
            <v>1100.185828504754</v>
          </cell>
          <cell r="CF196">
            <v>894.6976128917961</v>
          </cell>
          <cell r="CG196">
            <v>727.65351503951774</v>
          </cell>
          <cell r="CH196">
            <v>569.26808166310093</v>
          </cell>
          <cell r="CI196">
            <v>378.428173753598</v>
          </cell>
          <cell r="CJ196">
            <v>198.15006069397532</v>
          </cell>
          <cell r="CK196">
            <v>52.255541105034361</v>
          </cell>
          <cell r="CL196">
            <v>7.8972168460888366E-13</v>
          </cell>
          <cell r="CM196">
            <v>1.6420701536170363E-16</v>
          </cell>
          <cell r="CN196">
            <v>8.2103507680851813E-17</v>
          </cell>
          <cell r="CO196">
            <v>8.3722576077675358E-14</v>
          </cell>
          <cell r="CP196">
            <v>3.748042984247246E-14</v>
          </cell>
          <cell r="CQ196">
            <v>9.2272360511850163E-14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</row>
        <row r="197">
          <cell r="B197" t="str">
            <v>2004BM</v>
          </cell>
          <cell r="D197">
            <v>8098146.5257480778</v>
          </cell>
          <cell r="E197">
            <v>7326439.6428562915</v>
          </cell>
          <cell r="F197">
            <v>6805100.2948338185</v>
          </cell>
          <cell r="G197">
            <v>7034968.4997808505</v>
          </cell>
          <cell r="H197">
            <v>6737353.91071798</v>
          </cell>
          <cell r="I197">
            <v>6451615.120035205</v>
          </cell>
          <cell r="J197">
            <v>6299249.6467498448</v>
          </cell>
          <cell r="K197">
            <v>6068441.6421613116</v>
          </cell>
          <cell r="L197">
            <v>5900867.7750003086</v>
          </cell>
          <cell r="M197">
            <v>5661316.7473224802</v>
          </cell>
          <cell r="N197">
            <v>5612253.101113148</v>
          </cell>
          <cell r="O197">
            <v>5573647.3248473313</v>
          </cell>
          <cell r="P197">
            <v>5390362.5031987838</v>
          </cell>
          <cell r="Q197">
            <v>5185695.678264305</v>
          </cell>
          <cell r="R197">
            <v>4927262.7838412216</v>
          </cell>
          <cell r="S197">
            <v>5344388.7206992423</v>
          </cell>
          <cell r="T197">
            <v>5100416.9359893864</v>
          </cell>
          <cell r="U197">
            <v>4898834.8860854022</v>
          </cell>
          <cell r="V197">
            <v>4737170.5611018557</v>
          </cell>
          <cell r="W197">
            <v>4625824.4879662469</v>
          </cell>
          <cell r="X197">
            <v>4474390.6372747216</v>
          </cell>
          <cell r="Y197">
            <v>4290138.6704315767</v>
          </cell>
          <cell r="Z197">
            <v>4256027.1568798777</v>
          </cell>
          <cell r="AA197">
            <v>4152049.7789987768</v>
          </cell>
          <cell r="AB197">
            <v>3878017.2270355318</v>
          </cell>
          <cell r="AC197">
            <v>3633602.739577312</v>
          </cell>
          <cell r="AD197">
            <v>3327134.6029845881</v>
          </cell>
          <cell r="AE197">
            <v>3404121.1499274671</v>
          </cell>
          <cell r="AF197">
            <v>3065515.7451536651</v>
          </cell>
          <cell r="AG197">
            <v>2520936.8830627725</v>
          </cell>
          <cell r="AH197">
            <v>2216734.9950738209</v>
          </cell>
          <cell r="AI197">
            <v>1729469.1832746295</v>
          </cell>
          <cell r="AJ197">
            <v>1207429.5068659449</v>
          </cell>
          <cell r="AK197">
            <v>862562.17644565669</v>
          </cell>
          <cell r="AL197">
            <v>777048.70697396458</v>
          </cell>
          <cell r="AM197">
            <v>725588.03747590841</v>
          </cell>
          <cell r="AN197">
            <v>644707.7707065274</v>
          </cell>
          <cell r="AO197">
            <v>600516.4281775268</v>
          </cell>
          <cell r="AP197">
            <v>454598.59859758004</v>
          </cell>
          <cell r="AQ197">
            <v>552859.43933673855</v>
          </cell>
          <cell r="AR197">
            <v>392153.81422746071</v>
          </cell>
          <cell r="AS197">
            <v>340501.38172392925</v>
          </cell>
          <cell r="AT197">
            <v>266021.20136128302</v>
          </cell>
          <cell r="AU197">
            <v>171294.14412439812</v>
          </cell>
          <cell r="AV197">
            <v>93618.84593204227</v>
          </cell>
          <cell r="AW197">
            <v>24982.683892795387</v>
          </cell>
          <cell r="AX197">
            <v>7534.9472182948666</v>
          </cell>
          <cell r="AY197">
            <v>529.50377010707496</v>
          </cell>
          <cell r="AZ197">
            <v>530.29353057897879</v>
          </cell>
          <cell r="BA197">
            <v>6757.0627410643128</v>
          </cell>
          <cell r="BB197">
            <v>16254.791037562733</v>
          </cell>
          <cell r="BC197">
            <v>15781.986638407194</v>
          </cell>
          <cell r="BD197">
            <v>15422.859880137659</v>
          </cell>
          <cell r="BE197">
            <v>14507.146296921786</v>
          </cell>
          <cell r="BF197">
            <v>21567.4741667915</v>
          </cell>
          <cell r="BG197">
            <v>27750.309511258994</v>
          </cell>
          <cell r="BH197">
            <v>35104.399499049592</v>
          </cell>
          <cell r="BI197">
            <v>32723.348976757028</v>
          </cell>
          <cell r="BJ197">
            <v>30458.924347894452</v>
          </cell>
          <cell r="BK197">
            <v>28189.826052891865</v>
          </cell>
          <cell r="BL197">
            <v>26013.204177507017</v>
          </cell>
          <cell r="BM197">
            <v>23988.717847323998</v>
          </cell>
          <cell r="BN197">
            <v>22103.265379021384</v>
          </cell>
          <cell r="BO197">
            <v>20254.551995767477</v>
          </cell>
          <cell r="BP197">
            <v>18447.524691099497</v>
          </cell>
          <cell r="BQ197">
            <v>16641.142502059764</v>
          </cell>
          <cell r="BR197">
            <v>14962.042800736053</v>
          </cell>
          <cell r="BS197">
            <v>13459.15809130526</v>
          </cell>
          <cell r="BT197">
            <v>12414.508589314557</v>
          </cell>
          <cell r="BU197">
            <v>10856.794918394302</v>
          </cell>
          <cell r="BV197">
            <v>9402.4053256367206</v>
          </cell>
          <cell r="BW197">
            <v>8069.0015811727762</v>
          </cell>
          <cell r="BX197">
            <v>6890.0499883537632</v>
          </cell>
          <cell r="BY197">
            <v>5839.6572524656895</v>
          </cell>
          <cell r="BZ197">
            <v>4932.1220029887854</v>
          </cell>
          <cell r="CA197">
            <v>4153.4175148935474</v>
          </cell>
          <cell r="CB197">
            <v>3506.5572897627089</v>
          </cell>
          <cell r="CC197">
            <v>2950.0503134970245</v>
          </cell>
          <cell r="CD197">
            <v>2486.573772580904</v>
          </cell>
          <cell r="CE197">
            <v>2106.341125426683</v>
          </cell>
          <cell r="CF197">
            <v>1786.6092700812742</v>
          </cell>
          <cell r="CG197">
            <v>1499.5742069772612</v>
          </cell>
          <cell r="CH197">
            <v>1233.6990595660136</v>
          </cell>
          <cell r="CI197">
            <v>997.18878002093493</v>
          </cell>
          <cell r="CJ197">
            <v>811.37107281036765</v>
          </cell>
          <cell r="CK197">
            <v>639.65579313239459</v>
          </cell>
          <cell r="CL197">
            <v>417.53272775058218</v>
          </cell>
          <cell r="CM197">
            <v>184.95262142585301</v>
          </cell>
          <cell r="CN197">
            <v>29.86741885309895</v>
          </cell>
          <cell r="CO197">
            <v>6.8005145754379948E-14</v>
          </cell>
          <cell r="CP197">
            <v>6.1109370146296982E-16</v>
          </cell>
          <cell r="CQ197">
            <v>1.3471753373858859E-13</v>
          </cell>
          <cell r="CR197">
            <v>1.0085480552460822E-13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</row>
        <row r="198">
          <cell r="B198" t="str">
            <v>2004-1</v>
          </cell>
          <cell r="D198">
            <v>5443955.6840736493</v>
          </cell>
          <cell r="E198">
            <v>5210794.03652744</v>
          </cell>
          <cell r="F198">
            <v>5025319.4385773856</v>
          </cell>
          <cell r="G198">
            <v>5282704.1864699675</v>
          </cell>
          <cell r="H198">
            <v>5111677.5799740274</v>
          </cell>
          <cell r="I198">
            <v>4989182.4971324624</v>
          </cell>
          <cell r="J198">
            <v>4920041.5944621246</v>
          </cell>
          <cell r="K198">
            <v>4755902.2705506794</v>
          </cell>
          <cell r="L198">
            <v>4617770.0363724707</v>
          </cell>
          <cell r="M198">
            <v>4457343.4184032995</v>
          </cell>
          <cell r="N198">
            <v>4473659.1107906373</v>
          </cell>
          <cell r="O198">
            <v>4504975.6819752846</v>
          </cell>
          <cell r="P198">
            <v>4371924.8686887836</v>
          </cell>
          <cell r="Q198">
            <v>4135933.3775307098</v>
          </cell>
          <cell r="R198">
            <v>3874768.7748983479</v>
          </cell>
          <cell r="S198">
            <v>4269862.6418440817</v>
          </cell>
          <cell r="T198">
            <v>4123454.4077204019</v>
          </cell>
          <cell r="U198">
            <v>4027332.5082144649</v>
          </cell>
          <cell r="V198">
            <v>3931941.7060091505</v>
          </cell>
          <cell r="W198">
            <v>3753838.1447616783</v>
          </cell>
          <cell r="X198">
            <v>3626153.7432620591</v>
          </cell>
          <cell r="Y198">
            <v>3525503.9998371406</v>
          </cell>
          <cell r="Z198">
            <v>3485984.6017771536</v>
          </cell>
          <cell r="AA198">
            <v>3468594.88932053</v>
          </cell>
          <cell r="AB198">
            <v>3362321.6438310542</v>
          </cell>
          <cell r="AC198">
            <v>3210644.6318747676</v>
          </cell>
          <cell r="AD198">
            <v>2990315.0788503876</v>
          </cell>
          <cell r="AE198">
            <v>3092557.4314711601</v>
          </cell>
          <cell r="AF198">
            <v>2864124.6521591456</v>
          </cell>
          <cell r="AG198">
            <v>2606416.5760113322</v>
          </cell>
          <cell r="AH198">
            <v>2418711.5590190403</v>
          </cell>
          <cell r="AI198">
            <v>2144012.6260235473</v>
          </cell>
          <cell r="AJ198">
            <v>1868136.7850353315</v>
          </cell>
          <cell r="AK198">
            <v>1348152.2113658092</v>
          </cell>
          <cell r="AL198">
            <v>942826.49153588049</v>
          </cell>
          <cell r="AM198">
            <v>865856.4381344791</v>
          </cell>
          <cell r="AN198">
            <v>777850.44438697945</v>
          </cell>
          <cell r="AO198">
            <v>703991.53804488701</v>
          </cell>
          <cell r="AP198">
            <v>621983.55033974431</v>
          </cell>
          <cell r="AQ198">
            <v>653083.14821993944</v>
          </cell>
          <cell r="AR198">
            <v>570208.73177358008</v>
          </cell>
          <cell r="AS198">
            <v>501020.66162463662</v>
          </cell>
          <cell r="AT198">
            <v>411175.13294764643</v>
          </cell>
          <cell r="AU198">
            <v>339676.23199839727</v>
          </cell>
          <cell r="AV198">
            <v>234997.77958115071</v>
          </cell>
          <cell r="AW198">
            <v>156221.35826003613</v>
          </cell>
          <cell r="AX198">
            <v>79195.963037218433</v>
          </cell>
          <cell r="AY198">
            <v>6706.5288085861339</v>
          </cell>
          <cell r="AZ198">
            <v>3416.6107739504064</v>
          </cell>
          <cell r="BA198">
            <v>1138.8304377881404</v>
          </cell>
          <cell r="BB198">
            <v>44.891889627080985</v>
          </cell>
          <cell r="BC198">
            <v>43.053887682037711</v>
          </cell>
          <cell r="BD198">
            <v>41.029907348071511</v>
          </cell>
          <cell r="BE198">
            <v>111.42485175609335</v>
          </cell>
          <cell r="BF198">
            <v>7399.7932422089452</v>
          </cell>
          <cell r="BG198">
            <v>13961.190949504638</v>
          </cell>
          <cell r="BH198">
            <v>14422.995021560269</v>
          </cell>
          <cell r="BI198">
            <v>13616.237800081803</v>
          </cell>
          <cell r="BJ198">
            <v>25195.733718127627</v>
          </cell>
          <cell r="BK198">
            <v>24385.005081010473</v>
          </cell>
          <cell r="BL198">
            <v>22755.98896909858</v>
          </cell>
          <cell r="BM198">
            <v>21152.315966349335</v>
          </cell>
          <cell r="BN198">
            <v>19485.811282991552</v>
          </cell>
          <cell r="BO198">
            <v>17931.503965975997</v>
          </cell>
          <cell r="BP198">
            <v>16541.470512700209</v>
          </cell>
          <cell r="BQ198">
            <v>15188.07232693663</v>
          </cell>
          <cell r="BR198">
            <v>13863.542958942859</v>
          </cell>
          <cell r="BS198">
            <v>12577.884148378402</v>
          </cell>
          <cell r="BT198">
            <v>11700.859741684682</v>
          </cell>
          <cell r="BU198">
            <v>10424.034467030035</v>
          </cell>
          <cell r="BV198">
            <v>9206.5564038460689</v>
          </cell>
          <cell r="BW198">
            <v>8051.0754114675319</v>
          </cell>
          <cell r="BX198">
            <v>7000.1994548541197</v>
          </cell>
          <cell r="BY198">
            <v>6026.1599206241062</v>
          </cell>
          <cell r="BZ198">
            <v>5137.3982797089766</v>
          </cell>
          <cell r="CA198">
            <v>4345.0560802853552</v>
          </cell>
          <cell r="CB198">
            <v>3687.9008427254525</v>
          </cell>
          <cell r="CC198">
            <v>3132.5664667417677</v>
          </cell>
          <cell r="CD198">
            <v>2646.0788360442593</v>
          </cell>
          <cell r="CE198">
            <v>2222.8600817133765</v>
          </cell>
          <cell r="CF198">
            <v>1871.6206033092767</v>
          </cell>
          <cell r="CG198">
            <v>1586.3548266210232</v>
          </cell>
          <cell r="CH198">
            <v>1348.5068461116161</v>
          </cell>
          <cell r="CI198">
            <v>1138.3936939395044</v>
          </cell>
          <cell r="CJ198">
            <v>938.91451815449648</v>
          </cell>
          <cell r="CK198">
            <v>755.32321778217261</v>
          </cell>
          <cell r="CL198">
            <v>611.89495256883708</v>
          </cell>
          <cell r="CM198">
            <v>500.5663903882496</v>
          </cell>
          <cell r="CN198">
            <v>358.85616587922681</v>
          </cell>
          <cell r="CO198">
            <v>148.02974362615333</v>
          </cell>
          <cell r="CP198">
            <v>6.8477726676218751</v>
          </cell>
          <cell r="CQ198">
            <v>1.9292068217483802E-17</v>
          </cell>
          <cell r="CR198">
            <v>1.2665071561376143E-14</v>
          </cell>
          <cell r="CS198">
            <v>0</v>
          </cell>
          <cell r="CT198">
            <v>0</v>
          </cell>
          <cell r="CU198">
            <v>9.1711643380598034E-15</v>
          </cell>
          <cell r="CV198">
            <v>0</v>
          </cell>
        </row>
        <row r="199">
          <cell r="B199" t="str">
            <v>2004CA</v>
          </cell>
          <cell r="D199">
            <v>7206472.1623298135</v>
          </cell>
          <cell r="E199">
            <v>6717041.0131445052</v>
          </cell>
          <cell r="F199">
            <v>6452952.7144885371</v>
          </cell>
          <cell r="G199">
            <v>6762183.5317317639</v>
          </cell>
          <cell r="H199">
            <v>6605206.1285705166</v>
          </cell>
          <cell r="I199">
            <v>6463801.0119758742</v>
          </cell>
          <cell r="J199">
            <v>6376697.9429821577</v>
          </cell>
          <cell r="K199">
            <v>6224129.5085312519</v>
          </cell>
          <cell r="L199">
            <v>6087918.0862964531</v>
          </cell>
          <cell r="M199">
            <v>5869457.4067378389</v>
          </cell>
          <cell r="N199">
            <v>5940718.0772009045</v>
          </cell>
          <cell r="O199">
            <v>6013371.0088502355</v>
          </cell>
          <cell r="P199">
            <v>5910629.0983563196</v>
          </cell>
          <cell r="Q199">
            <v>5676706.9243076332</v>
          </cell>
          <cell r="R199">
            <v>5468513.3278355449</v>
          </cell>
          <cell r="S199">
            <v>5757659.0619730335</v>
          </cell>
          <cell r="T199">
            <v>5479266.2902638316</v>
          </cell>
          <cell r="U199">
            <v>5317946.505366859</v>
          </cell>
          <cell r="V199">
            <v>5273044.0523339706</v>
          </cell>
          <cell r="W199">
            <v>5160874.4180188794</v>
          </cell>
          <cell r="X199">
            <v>5030234.1844796818</v>
          </cell>
          <cell r="Y199">
            <v>4742504.9965143604</v>
          </cell>
          <cell r="Z199">
            <v>4758828.8883361854</v>
          </cell>
          <cell r="AA199">
            <v>4763694.3661360685</v>
          </cell>
          <cell r="AB199">
            <v>4620791.2635222245</v>
          </cell>
          <cell r="AC199">
            <v>4515099.0244487161</v>
          </cell>
          <cell r="AD199">
            <v>4391185.0069556702</v>
          </cell>
          <cell r="AE199">
            <v>4634708.9194560526</v>
          </cell>
          <cell r="AF199">
            <v>4387331.3484545676</v>
          </cell>
          <cell r="AG199">
            <v>4141246.6928340136</v>
          </cell>
          <cell r="AH199">
            <v>3888927.1474283156</v>
          </cell>
          <cell r="AI199">
            <v>3575470.3744797357</v>
          </cell>
          <cell r="AJ199">
            <v>3337222.6691798186</v>
          </cell>
          <cell r="AK199">
            <v>3019623.2916630474</v>
          </cell>
          <cell r="AL199">
            <v>2766922.2275708141</v>
          </cell>
          <cell r="AM199">
            <v>2411439.0281381044</v>
          </cell>
          <cell r="AN199">
            <v>1797900.5570074716</v>
          </cell>
          <cell r="AO199">
            <v>1564699.2587289938</v>
          </cell>
          <cell r="AP199">
            <v>1310290.6744467234</v>
          </cell>
          <cell r="AQ199">
            <v>1291046.5598504092</v>
          </cell>
          <cell r="AR199">
            <v>1215254.8425287013</v>
          </cell>
          <cell r="AS199">
            <v>1115354.3576906435</v>
          </cell>
          <cell r="AT199">
            <v>1049985.5960333932</v>
          </cell>
          <cell r="AU199">
            <v>890947.2994784161</v>
          </cell>
          <cell r="AV199">
            <v>774480.25475782715</v>
          </cell>
          <cell r="AW199">
            <v>726602.45530364302</v>
          </cell>
          <cell r="AX199">
            <v>649447.64255943906</v>
          </cell>
          <cell r="AY199">
            <v>533339.63684036571</v>
          </cell>
          <cell r="AZ199">
            <v>412712.35180071415</v>
          </cell>
          <cell r="BA199">
            <v>276956.45434581372</v>
          </cell>
          <cell r="BB199">
            <v>161596.60329412739</v>
          </cell>
          <cell r="BC199">
            <v>60431.36278874486</v>
          </cell>
          <cell r="BD199">
            <v>5123.9775500835203</v>
          </cell>
          <cell r="BE199">
            <v>5445.2250448949299</v>
          </cell>
          <cell r="BF199">
            <v>44508.218265788993</v>
          </cell>
          <cell r="BG199">
            <v>51487.693649505498</v>
          </cell>
          <cell r="BH199">
            <v>49348.760433003059</v>
          </cell>
          <cell r="BI199">
            <v>46525.637247212158</v>
          </cell>
          <cell r="BJ199">
            <v>43851.832284945696</v>
          </cell>
          <cell r="BK199">
            <v>41395.420771386605</v>
          </cell>
          <cell r="BL199">
            <v>38704.191819454674</v>
          </cell>
          <cell r="BM199">
            <v>36040.308364376047</v>
          </cell>
          <cell r="BN199">
            <v>33534.252711662324</v>
          </cell>
          <cell r="BO199">
            <v>31158.666495943198</v>
          </cell>
          <cell r="BP199">
            <v>28741.157124562313</v>
          </cell>
          <cell r="BQ199">
            <v>26465.122637243741</v>
          </cell>
          <cell r="BR199">
            <v>24421.898349287214</v>
          </cell>
          <cell r="BS199">
            <v>22585.572595415844</v>
          </cell>
          <cell r="BT199">
            <v>21169.909884373916</v>
          </cell>
          <cell r="BU199">
            <v>19090.423322516075</v>
          </cell>
          <cell r="BV199">
            <v>17105.188446425138</v>
          </cell>
          <cell r="BW199">
            <v>15241.584779704752</v>
          </cell>
          <cell r="BX199">
            <v>13539.949479026618</v>
          </cell>
          <cell r="BY199">
            <v>11905.207905643472</v>
          </cell>
          <cell r="BZ199">
            <v>10368.18947665546</v>
          </cell>
          <cell r="CA199">
            <v>8941.4162569685504</v>
          </cell>
          <cell r="CB199">
            <v>7674.3402003249948</v>
          </cell>
          <cell r="CC199">
            <v>6536.2189214201389</v>
          </cell>
          <cell r="CD199">
            <v>5553.2925679036953</v>
          </cell>
          <cell r="CE199">
            <v>4715.4510342162357</v>
          </cell>
          <cell r="CF199">
            <v>3988.8620113793327</v>
          </cell>
          <cell r="CG199">
            <v>3356.6449984645224</v>
          </cell>
          <cell r="CH199">
            <v>2824.5530101407057</v>
          </cell>
          <cell r="CI199">
            <v>2389.2390885886844</v>
          </cell>
          <cell r="CJ199">
            <v>2029.6083141824467</v>
          </cell>
          <cell r="CK199">
            <v>1718.631794358927</v>
          </cell>
          <cell r="CL199">
            <v>1425.3289713387967</v>
          </cell>
          <cell r="CM199">
            <v>1156.3503490976857</v>
          </cell>
          <cell r="CN199">
            <v>934.48403677674537</v>
          </cell>
          <cell r="CO199">
            <v>770.23746144504526</v>
          </cell>
          <cell r="CP199">
            <v>575.31511896992833</v>
          </cell>
          <cell r="CQ199">
            <v>282.13947293230444</v>
          </cell>
          <cell r="CR199">
            <v>75.050034824061484</v>
          </cell>
          <cell r="CS199">
            <v>2.251864480321485E-13</v>
          </cell>
          <cell r="CT199">
            <v>0</v>
          </cell>
          <cell r="CU199">
            <v>2.1542360597542283E-13</v>
          </cell>
          <cell r="CV199">
            <v>2.2680263085999586E-13</v>
          </cell>
        </row>
        <row r="200">
          <cell r="B200" t="str">
            <v>2004DF</v>
          </cell>
          <cell r="D200">
            <v>6693277.3296835106</v>
          </cell>
          <cell r="E200">
            <v>6396318.5596407354</v>
          </cell>
          <cell r="F200">
            <v>6241479.8568685688</v>
          </cell>
          <cell r="G200">
            <v>6384995.4321687017</v>
          </cell>
          <cell r="H200">
            <v>6116214.9762761146</v>
          </cell>
          <cell r="I200">
            <v>6009469.9461942269</v>
          </cell>
          <cell r="J200">
            <v>6006970.7989996122</v>
          </cell>
          <cell r="K200">
            <v>5857782.8772879951</v>
          </cell>
          <cell r="L200">
            <v>5733231.1651330153</v>
          </cell>
          <cell r="M200">
            <v>5555258.5343494248</v>
          </cell>
          <cell r="N200">
            <v>5681023.1640662989</v>
          </cell>
          <cell r="O200">
            <v>5785843.80680052</v>
          </cell>
          <cell r="P200">
            <v>5705947.3623938849</v>
          </cell>
          <cell r="Q200">
            <v>5509846.2055058917</v>
          </cell>
          <cell r="R200">
            <v>5330008.6721751858</v>
          </cell>
          <cell r="S200">
            <v>5703281.4744443903</v>
          </cell>
          <cell r="T200">
            <v>5512153.8722609431</v>
          </cell>
          <cell r="U200">
            <v>5327410.5188500797</v>
          </cell>
          <cell r="V200">
            <v>5142359.1704006745</v>
          </cell>
          <cell r="W200">
            <v>5003015.8368639741</v>
          </cell>
          <cell r="X200">
            <v>4885562.1837911624</v>
          </cell>
          <cell r="Y200">
            <v>4709877.2125403238</v>
          </cell>
          <cell r="Z200">
            <v>4773403.3377089286</v>
          </cell>
          <cell r="AA200">
            <v>4774682.9595122943</v>
          </cell>
          <cell r="AB200">
            <v>4604713.655777893</v>
          </cell>
          <cell r="AC200">
            <v>4508325.5586275253</v>
          </cell>
          <cell r="AD200">
            <v>4418535.9214083534</v>
          </cell>
          <cell r="AE200">
            <v>4786719.2603001669</v>
          </cell>
          <cell r="AF200">
            <v>4659739.2942966335</v>
          </cell>
          <cell r="AG200">
            <v>4548093.3866364099</v>
          </cell>
          <cell r="AH200">
            <v>4404803.2547634058</v>
          </cell>
          <cell r="AI200">
            <v>4195814.6120320205</v>
          </cell>
          <cell r="AJ200">
            <v>3969016.6285290038</v>
          </cell>
          <cell r="AK200">
            <v>3718675.4648236837</v>
          </cell>
          <cell r="AL200">
            <v>3542535.5444025202</v>
          </cell>
          <cell r="AM200">
            <v>3332548.1756427204</v>
          </cell>
          <cell r="AN200">
            <v>3017380.0056348806</v>
          </cell>
          <cell r="AO200">
            <v>2712867.6420105514</v>
          </cell>
          <cell r="AP200">
            <v>2272979.4880217211</v>
          </cell>
          <cell r="AQ200">
            <v>2121971.2949103429</v>
          </cell>
          <cell r="AR200">
            <v>1545206.3152741934</v>
          </cell>
          <cell r="AS200">
            <v>1415442.6753088152</v>
          </cell>
          <cell r="AT200">
            <v>1299870.0671176538</v>
          </cell>
          <cell r="AU200">
            <v>1209746.4930443601</v>
          </cell>
          <cell r="AV200">
            <v>1151166.6936615421</v>
          </cell>
          <cell r="AW200">
            <v>956712.10086997168</v>
          </cell>
          <cell r="AX200">
            <v>878240.18328453123</v>
          </cell>
          <cell r="AY200">
            <v>864654.3190035891</v>
          </cell>
          <cell r="AZ200">
            <v>842122.38652549067</v>
          </cell>
          <cell r="BA200">
            <v>724579.76561885315</v>
          </cell>
          <cell r="BB200">
            <v>606731.82370191591</v>
          </cell>
          <cell r="BC200">
            <v>465074.09796210023</v>
          </cell>
          <cell r="BD200">
            <v>294924.71685430023</v>
          </cell>
          <cell r="BE200">
            <v>112637.39224764204</v>
          </cell>
          <cell r="BF200">
            <v>2931.8333459296846</v>
          </cell>
          <cell r="BG200">
            <v>18726.927411818895</v>
          </cell>
          <cell r="BH200">
            <v>38139.938896827342</v>
          </cell>
          <cell r="BI200">
            <v>50134.351193869166</v>
          </cell>
          <cell r="BJ200">
            <v>46889.432723101592</v>
          </cell>
          <cell r="BK200">
            <v>44325.870664110458</v>
          </cell>
          <cell r="BL200">
            <v>41752.327819460952</v>
          </cell>
          <cell r="BM200">
            <v>39392.467454399201</v>
          </cell>
          <cell r="BN200">
            <v>37120.336479095364</v>
          </cell>
          <cell r="BO200">
            <v>34457.033240351273</v>
          </cell>
          <cell r="BP200">
            <v>31946.891726694943</v>
          </cell>
          <cell r="BQ200">
            <v>29731.186765048449</v>
          </cell>
          <cell r="BR200">
            <v>27503.131750437948</v>
          </cell>
          <cell r="BS200">
            <v>25432.053302686971</v>
          </cell>
          <cell r="BT200">
            <v>24020.724424356042</v>
          </cell>
          <cell r="BU200">
            <v>22061.164945150776</v>
          </cell>
          <cell r="BV200">
            <v>20120.08927668133</v>
          </cell>
          <cell r="BW200">
            <v>18189.048051365411</v>
          </cell>
          <cell r="BX200">
            <v>16368.566784219016</v>
          </cell>
          <cell r="BY200">
            <v>14633.042761859124</v>
          </cell>
          <cell r="BZ200">
            <v>13008.808741397545</v>
          </cell>
          <cell r="CA200">
            <v>11467.09226174662</v>
          </cell>
          <cell r="CB200">
            <v>10050.01214717632</v>
          </cell>
          <cell r="CC200">
            <v>8729.4380693112907</v>
          </cell>
          <cell r="CD200">
            <v>7514.7264397898025</v>
          </cell>
          <cell r="CE200">
            <v>6415.3302173722041</v>
          </cell>
          <cell r="CF200">
            <v>5450.0553610379548</v>
          </cell>
          <cell r="CG200">
            <v>4627.3396972179798</v>
          </cell>
          <cell r="CH200">
            <v>3923.6496072085524</v>
          </cell>
          <cell r="CI200">
            <v>3307.2971835546982</v>
          </cell>
          <cell r="CJ200">
            <v>2779.5319783873952</v>
          </cell>
          <cell r="CK200">
            <v>2345.6377604906693</v>
          </cell>
          <cell r="CL200">
            <v>1990.8030477271961</v>
          </cell>
          <cell r="CM200">
            <v>1689.7756009453431</v>
          </cell>
          <cell r="CN200">
            <v>1415.5036442967807</v>
          </cell>
          <cell r="CO200">
            <v>1156.7398404867504</v>
          </cell>
          <cell r="CP200">
            <v>930.98646226147093</v>
          </cell>
          <cell r="CQ200">
            <v>759.83848224487679</v>
          </cell>
          <cell r="CR200">
            <v>601.51561225124397</v>
          </cell>
          <cell r="CS200">
            <v>371.32285175552096</v>
          </cell>
          <cell r="CT200">
            <v>120.50634376457178</v>
          </cell>
          <cell r="CU200">
            <v>9.3789324830738725E-16</v>
          </cell>
          <cell r="CV200">
            <v>1.3292412967837536E-16</v>
          </cell>
        </row>
        <row r="201">
          <cell r="B201" t="str">
            <v>2005AX</v>
          </cell>
          <cell r="D201">
            <v>8382573.6280449387</v>
          </cell>
          <cell r="E201">
            <v>7991006.889883548</v>
          </cell>
          <cell r="F201">
            <v>7732302.71259329</v>
          </cell>
          <cell r="G201">
            <v>7718770.589630425</v>
          </cell>
          <cell r="H201">
            <v>7505290.9656572202</v>
          </cell>
          <cell r="I201">
            <v>7285014.2068181494</v>
          </cell>
          <cell r="J201">
            <v>7127568.9409101373</v>
          </cell>
          <cell r="K201">
            <v>6863800.371860384</v>
          </cell>
          <cell r="L201">
            <v>6754214.0694203535</v>
          </cell>
          <cell r="M201">
            <v>6567887.750118901</v>
          </cell>
          <cell r="N201">
            <v>6709349.3782627638</v>
          </cell>
          <cell r="O201">
            <v>6893512.3874145476</v>
          </cell>
          <cell r="P201">
            <v>6871634.6393546266</v>
          </cell>
          <cell r="Q201">
            <v>6680680.5880620498</v>
          </cell>
          <cell r="R201">
            <v>6476164.5896654343</v>
          </cell>
          <cell r="S201">
            <v>6970416.9290951826</v>
          </cell>
          <cell r="T201">
            <v>6740616.1585344207</v>
          </cell>
          <cell r="U201">
            <v>6605348.7744523436</v>
          </cell>
          <cell r="V201">
            <v>6520680.5361683685</v>
          </cell>
          <cell r="W201">
            <v>6319429.4964979049</v>
          </cell>
          <cell r="X201">
            <v>6082842.7291470179</v>
          </cell>
          <cell r="Y201">
            <v>5740900.8959942423</v>
          </cell>
          <cell r="Z201">
            <v>5806730.2374060471</v>
          </cell>
          <cell r="AA201">
            <v>5859874.349437057</v>
          </cell>
          <cell r="AB201">
            <v>5750610.0770253539</v>
          </cell>
          <cell r="AC201">
            <v>5647776.5682666572</v>
          </cell>
          <cell r="AD201">
            <v>5415747.8058676487</v>
          </cell>
          <cell r="AE201">
            <v>5850370.7919012476</v>
          </cell>
          <cell r="AF201">
            <v>5731261.6370223574</v>
          </cell>
          <cell r="AG201">
            <v>5635016.075553434</v>
          </cell>
          <cell r="AH201">
            <v>5568213.5813719844</v>
          </cell>
          <cell r="AI201">
            <v>5475963.0137917381</v>
          </cell>
          <cell r="AJ201">
            <v>5272643.6148606027</v>
          </cell>
          <cell r="AK201">
            <v>5011017.5095577231</v>
          </cell>
          <cell r="AL201">
            <v>4908795.4621355683</v>
          </cell>
          <cell r="AM201">
            <v>4740282.2609317312</v>
          </cell>
          <cell r="AN201">
            <v>4402241.1893495861</v>
          </cell>
          <cell r="AO201">
            <v>4106613.8014117419</v>
          </cell>
          <cell r="AP201">
            <v>3733334.3102955129</v>
          </cell>
          <cell r="AQ201">
            <v>3920464.1883321553</v>
          </cell>
          <cell r="AR201">
            <v>3252085.1968023921</v>
          </cell>
          <cell r="AS201">
            <v>2708607.2850010367</v>
          </cell>
          <cell r="AT201">
            <v>2143792.1534992913</v>
          </cell>
          <cell r="AU201">
            <v>1890090.0545901102</v>
          </cell>
          <cell r="AV201">
            <v>1742299.8005733558</v>
          </cell>
          <cell r="AW201">
            <v>1609149.2349198917</v>
          </cell>
          <cell r="AX201">
            <v>1504436.5113335582</v>
          </cell>
          <cell r="AY201">
            <v>1351255.7247966328</v>
          </cell>
          <cell r="AZ201">
            <v>1223526.8225607076</v>
          </cell>
          <cell r="BA201">
            <v>1158797.3071594806</v>
          </cell>
          <cell r="BB201">
            <v>1190403.3131896113</v>
          </cell>
          <cell r="BC201">
            <v>1073662.0764275428</v>
          </cell>
          <cell r="BD201">
            <v>956935.75884854782</v>
          </cell>
          <cell r="BE201">
            <v>801748.74145495554</v>
          </cell>
          <cell r="BF201">
            <v>592702.54564013181</v>
          </cell>
          <cell r="BG201">
            <v>320238.39206917491</v>
          </cell>
          <cell r="BH201">
            <v>77508.223526506568</v>
          </cell>
          <cell r="BI201">
            <v>16220.375174628869</v>
          </cell>
          <cell r="BJ201">
            <v>49410.055831121252</v>
          </cell>
          <cell r="BK201">
            <v>61969.883057960615</v>
          </cell>
          <cell r="BL201">
            <v>63741.939112698034</v>
          </cell>
          <cell r="BM201">
            <v>59888.252983199447</v>
          </cell>
          <cell r="BN201">
            <v>56374.540105821594</v>
          </cell>
          <cell r="BO201">
            <v>52879.417921931425</v>
          </cell>
          <cell r="BP201">
            <v>49727.997181695173</v>
          </cell>
          <cell r="BQ201">
            <v>46329.824903421613</v>
          </cell>
          <cell r="BR201">
            <v>42888.018316396432</v>
          </cell>
          <cell r="BS201">
            <v>40019.37987473479</v>
          </cell>
          <cell r="BT201">
            <v>37904.632450404475</v>
          </cell>
          <cell r="BU201">
            <v>34740.013366901418</v>
          </cell>
          <cell r="BV201">
            <v>31771.336910250764</v>
          </cell>
          <cell r="BW201">
            <v>29137.778984258206</v>
          </cell>
          <cell r="BX201">
            <v>26716.691833751207</v>
          </cell>
          <cell r="BY201">
            <v>24303.096328704523</v>
          </cell>
          <cell r="BZ201">
            <v>21921.784019940256</v>
          </cell>
          <cell r="CA201">
            <v>19638.202987493372</v>
          </cell>
          <cell r="CB201">
            <v>17557.698522815204</v>
          </cell>
          <cell r="CC201">
            <v>15594.249895645582</v>
          </cell>
          <cell r="CD201">
            <v>13730.390958823227</v>
          </cell>
          <cell r="CE201">
            <v>11980.326686226725</v>
          </cell>
          <cell r="CF201">
            <v>10360.332213979043</v>
          </cell>
          <cell r="CG201">
            <v>8881.6716565847491</v>
          </cell>
          <cell r="CH201">
            <v>7562.8687810135261</v>
          </cell>
          <cell r="CI201">
            <v>6421.9644534542213</v>
          </cell>
          <cell r="CJ201">
            <v>5450.4729254348003</v>
          </cell>
          <cell r="CK201">
            <v>4608.4737419685189</v>
          </cell>
          <cell r="CL201">
            <v>3877.7922188699226</v>
          </cell>
          <cell r="CM201">
            <v>3264.8568428604349</v>
          </cell>
          <cell r="CN201">
            <v>2763.1192613292901</v>
          </cell>
          <cell r="CO201">
            <v>2345.942300539361</v>
          </cell>
          <cell r="CP201">
            <v>1979.487907952009</v>
          </cell>
          <cell r="CQ201">
            <v>1638.7162459275087</v>
          </cell>
          <cell r="CR201">
            <v>1327.6108332044489</v>
          </cell>
          <cell r="CS201">
            <v>1074.9054107774803</v>
          </cell>
          <cell r="CT201">
            <v>867.53844147851771</v>
          </cell>
          <cell r="CU201">
            <v>622.09133497370726</v>
          </cell>
          <cell r="CV201">
            <v>306.57533213979156</v>
          </cell>
        </row>
        <row r="202">
          <cell r="B202" t="str">
            <v>2005-1</v>
          </cell>
          <cell r="D202">
            <v>7491431.2710544793</v>
          </cell>
          <cell r="E202">
            <v>7091905.2864943342</v>
          </cell>
          <cell r="F202">
            <v>6823134.6374490019</v>
          </cell>
          <cell r="G202">
            <v>6661425.3210085118</v>
          </cell>
          <cell r="H202">
            <v>6423372.2463876121</v>
          </cell>
          <cell r="I202">
            <v>6274753.7289300468</v>
          </cell>
          <cell r="J202">
            <v>6197868.6627019104</v>
          </cell>
          <cell r="K202">
            <v>5998824.4684756305</v>
          </cell>
          <cell r="L202">
            <v>5780083.9338779096</v>
          </cell>
          <cell r="M202">
            <v>5510455.6755274665</v>
          </cell>
          <cell r="N202">
            <v>5655007.314029282</v>
          </cell>
          <cell r="O202">
            <v>5846105.3569907611</v>
          </cell>
          <cell r="P202">
            <v>5789840.9558538077</v>
          </cell>
          <cell r="Q202">
            <v>5601246.683665961</v>
          </cell>
          <cell r="R202">
            <v>5437666.8471754836</v>
          </cell>
          <cell r="S202">
            <v>5882325.9241032824</v>
          </cell>
          <cell r="T202">
            <v>5726626.4421554375</v>
          </cell>
          <cell r="U202">
            <v>5591107.4150870414</v>
          </cell>
          <cell r="V202">
            <v>5532888.7436383674</v>
          </cell>
          <cell r="W202">
            <v>5398579.7293673912</v>
          </cell>
          <cell r="X202">
            <v>5294051.890261014</v>
          </cell>
          <cell r="Y202">
            <v>5070086.2377821244</v>
          </cell>
          <cell r="Z202">
            <v>5019299.9205202498</v>
          </cell>
          <cell r="AA202">
            <v>4973639.3988165762</v>
          </cell>
          <cell r="AB202">
            <v>4832061.1319542984</v>
          </cell>
          <cell r="AC202">
            <v>4725635.5767539106</v>
          </cell>
          <cell r="AD202">
            <v>4574846.2656749198</v>
          </cell>
          <cell r="AE202">
            <v>4973869.4365742337</v>
          </cell>
          <cell r="AF202">
            <v>4762505.8714759089</v>
          </cell>
          <cell r="AG202">
            <v>4584904.8414572356</v>
          </cell>
          <cell r="AH202">
            <v>4567782.8687477764</v>
          </cell>
          <cell r="AI202">
            <v>4463834.5558117069</v>
          </cell>
          <cell r="AJ202">
            <v>4360911.7472364726</v>
          </cell>
          <cell r="AK202">
            <v>4255543.731874655</v>
          </cell>
          <cell r="AL202">
            <v>4205814.6063069757</v>
          </cell>
          <cell r="AM202">
            <v>4105715.8942143265</v>
          </cell>
          <cell r="AN202">
            <v>3885241.1897589164</v>
          </cell>
          <cell r="AO202">
            <v>3664074.483438448</v>
          </cell>
          <cell r="AP202">
            <v>3409661.3985101371</v>
          </cell>
          <cell r="AQ202">
            <v>3460448.9561090125</v>
          </cell>
          <cell r="AR202">
            <v>2943926.0874596094</v>
          </cell>
          <cell r="AS202">
            <v>2697413.7354255598</v>
          </cell>
          <cell r="AT202">
            <v>2484069.9264227971</v>
          </cell>
          <cell r="AU202">
            <v>2007148.8956189449</v>
          </cell>
          <cell r="AV202">
            <v>1687514.9759402885</v>
          </cell>
          <cell r="AW202">
            <v>1559421.0518684979</v>
          </cell>
          <cell r="AX202">
            <v>1435606.1503216494</v>
          </cell>
          <cell r="AY202">
            <v>1351832.6526664314</v>
          </cell>
          <cell r="AZ202">
            <v>1266516.8135231088</v>
          </cell>
          <cell r="BA202">
            <v>1071594.0949189479</v>
          </cell>
          <cell r="BB202">
            <v>945475.79479027586</v>
          </cell>
          <cell r="BC202">
            <v>1196953.9624823395</v>
          </cell>
          <cell r="BD202">
            <v>912121.8666615485</v>
          </cell>
          <cell r="BE202">
            <v>864069.76690012671</v>
          </cell>
          <cell r="BF202">
            <v>779211.85611975961</v>
          </cell>
          <cell r="BG202">
            <v>658285.75622844149</v>
          </cell>
          <cell r="BH202">
            <v>506455.29194785247</v>
          </cell>
          <cell r="BI202">
            <v>313957.70558911219</v>
          </cell>
          <cell r="BJ202">
            <v>92574.816851163618</v>
          </cell>
          <cell r="BK202">
            <v>18281.840027066624</v>
          </cell>
          <cell r="BL202">
            <v>31301.897904497633</v>
          </cell>
          <cell r="BM202">
            <v>50494.786726570936</v>
          </cell>
          <cell r="BN202">
            <v>51966.023738943928</v>
          </cell>
          <cell r="BO202">
            <v>48937.446309744642</v>
          </cell>
          <cell r="BP202">
            <v>46134.463246627507</v>
          </cell>
          <cell r="BQ202">
            <v>43290.043762429421</v>
          </cell>
          <cell r="BR202">
            <v>40880.856291061442</v>
          </cell>
          <cell r="BS202">
            <v>38352.931189250237</v>
          </cell>
          <cell r="BT202">
            <v>36093.779417055528</v>
          </cell>
          <cell r="BU202">
            <v>33464.08663802121</v>
          </cell>
          <cell r="BV202">
            <v>30981.776147029697</v>
          </cell>
          <cell r="BW202">
            <v>28391.188766281353</v>
          </cell>
          <cell r="BX202">
            <v>26039.095760678741</v>
          </cell>
          <cell r="BY202">
            <v>23958.134129860609</v>
          </cell>
          <cell r="BZ202">
            <v>21981.210331993912</v>
          </cell>
          <cell r="CA202">
            <v>20015.564176071901</v>
          </cell>
          <cell r="CB202">
            <v>18117.681057013317</v>
          </cell>
          <cell r="CC202">
            <v>16289.211773351886</v>
          </cell>
          <cell r="CD202">
            <v>14579.562481345361</v>
          </cell>
          <cell r="CE202">
            <v>12966.62102141891</v>
          </cell>
          <cell r="CF202">
            <v>11431.066621625505</v>
          </cell>
          <cell r="CG202">
            <v>9986.7984266224175</v>
          </cell>
          <cell r="CH202">
            <v>8647.1458489979996</v>
          </cell>
          <cell r="CI202">
            <v>7420.3969532122173</v>
          </cell>
          <cell r="CJ202">
            <v>6318.6369717680373</v>
          </cell>
          <cell r="CK202">
            <v>5364.698836114746</v>
          </cell>
          <cell r="CL202">
            <v>4557.4375440574177</v>
          </cell>
          <cell r="CM202">
            <v>3856.3336747290505</v>
          </cell>
          <cell r="CN202">
            <v>3243.4475487948516</v>
          </cell>
          <cell r="CO202">
            <v>2728.1279090892858</v>
          </cell>
          <cell r="CP202">
            <v>2307.7546356898451</v>
          </cell>
          <cell r="CQ202">
            <v>1960.6591013905186</v>
          </cell>
          <cell r="CR202">
            <v>1660.90437170216</v>
          </cell>
          <cell r="CS202">
            <v>1379.5156641432318</v>
          </cell>
          <cell r="CT202">
            <v>1115.9293164630108</v>
          </cell>
          <cell r="CU202">
            <v>899.29268225369481</v>
          </cell>
          <cell r="CV202">
            <v>739.74091186005182</v>
          </cell>
        </row>
        <row r="203">
          <cell r="B203" t="str">
            <v>2005BM</v>
          </cell>
          <cell r="D203">
            <v>13009901.474281481</v>
          </cell>
          <cell r="E203">
            <v>12670996.181433171</v>
          </cell>
          <cell r="F203">
            <v>12427390.585001798</v>
          </cell>
          <cell r="G203">
            <v>11839685.355437703</v>
          </cell>
          <cell r="H203">
            <v>11399245.038099954</v>
          </cell>
          <cell r="I203">
            <v>11105827.200301511</v>
          </cell>
          <cell r="J203">
            <v>10983428.934569748</v>
          </cell>
          <cell r="K203">
            <v>10642851.708134839</v>
          </cell>
          <cell r="L203">
            <v>10363310.608945958</v>
          </cell>
          <cell r="M203">
            <v>9979299.2210310269</v>
          </cell>
          <cell r="N203">
            <v>10101668.412940746</v>
          </cell>
          <cell r="O203">
            <v>10422002.350804262</v>
          </cell>
          <cell r="P203">
            <v>10332159.204397792</v>
          </cell>
          <cell r="Q203">
            <v>9998920.4322587363</v>
          </cell>
          <cell r="R203">
            <v>9735668.3310697339</v>
          </cell>
          <cell r="S203">
            <v>10438278.26733928</v>
          </cell>
          <cell r="T203">
            <v>10194987.07021353</v>
          </cell>
          <cell r="U203">
            <v>10036814.549575457</v>
          </cell>
          <cell r="V203">
            <v>9984602.308767153</v>
          </cell>
          <cell r="W203">
            <v>9763047.2765544411</v>
          </cell>
          <cell r="X203">
            <v>9559704.7352006901</v>
          </cell>
          <cell r="Y203">
            <v>9193200.5830366109</v>
          </cell>
          <cell r="Z203">
            <v>9308106.4522473682</v>
          </cell>
          <cell r="AA203">
            <v>9382111.7589391693</v>
          </cell>
          <cell r="AB203">
            <v>9010897.4670616351</v>
          </cell>
          <cell r="AC203">
            <v>8688034.0145362001</v>
          </cell>
          <cell r="AD203">
            <v>8243477.3722228408</v>
          </cell>
          <cell r="AE203">
            <v>9137583.1142984126</v>
          </cell>
          <cell r="AF203">
            <v>8886720.11818422</v>
          </cell>
          <cell r="AG203">
            <v>8745803.4378350656</v>
          </cell>
          <cell r="AH203">
            <v>8529336.7334180921</v>
          </cell>
          <cell r="AI203">
            <v>8339337.9176145308</v>
          </cell>
          <cell r="AJ203">
            <v>8143780.1463395217</v>
          </cell>
          <cell r="AK203">
            <v>7858197.2568810359</v>
          </cell>
          <cell r="AL203">
            <v>7948568.2072686171</v>
          </cell>
          <cell r="AM203">
            <v>7967988.3769118767</v>
          </cell>
          <cell r="AN203">
            <v>7684769.2603276204</v>
          </cell>
          <cell r="AO203">
            <v>7471027.7236156277</v>
          </cell>
          <cell r="AP203">
            <v>7018579.3396150479</v>
          </cell>
          <cell r="AQ203">
            <v>7339400.3705983618</v>
          </cell>
          <cell r="AR203">
            <v>6890542.5117593762</v>
          </cell>
          <cell r="AS203">
            <v>6362153.0700511169</v>
          </cell>
          <cell r="AT203">
            <v>5982368.1449237047</v>
          </cell>
          <cell r="AU203">
            <v>5113632.2922896016</v>
          </cell>
          <cell r="AV203">
            <v>4353185.0308766915</v>
          </cell>
          <cell r="AW203">
            <v>3622149.4685606901</v>
          </cell>
          <cell r="AX203">
            <v>3480777.4064268512</v>
          </cell>
          <cell r="AY203">
            <v>3321441.761618597</v>
          </cell>
          <cell r="AZ203">
            <v>2999265.9344344633</v>
          </cell>
          <cell r="BA203">
            <v>2760466.0939791668</v>
          </cell>
          <cell r="BB203">
            <v>2258384.1794989109</v>
          </cell>
          <cell r="BC203">
            <v>3309609.3691411768</v>
          </cell>
          <cell r="BD203">
            <v>2517057.1882580454</v>
          </cell>
          <cell r="BE203">
            <v>2293192.6112310435</v>
          </cell>
          <cell r="BF203">
            <v>2066991.0691561489</v>
          </cell>
          <cell r="BG203">
            <v>1955593.4473577705</v>
          </cell>
          <cell r="BH203">
            <v>1835232.0534021265</v>
          </cell>
          <cell r="BI203">
            <v>1629042.6889496604</v>
          </cell>
          <cell r="BJ203">
            <v>1344588.8567840811</v>
          </cell>
          <cell r="BK203">
            <v>920122.2592712139</v>
          </cell>
          <cell r="BL203">
            <v>514102.81032829895</v>
          </cell>
          <cell r="BM203">
            <v>225872.21825758886</v>
          </cell>
          <cell r="BN203">
            <v>100109.69327778506</v>
          </cell>
          <cell r="BO203">
            <v>86347.621478810412</v>
          </cell>
          <cell r="BP203">
            <v>105028.72462407018</v>
          </cell>
          <cell r="BQ203">
            <v>98857.411560787354</v>
          </cell>
          <cell r="BR203">
            <v>92642.874406027127</v>
          </cell>
          <cell r="BS203">
            <v>87602.48416160098</v>
          </cell>
          <cell r="BT203">
            <v>83787.144692988804</v>
          </cell>
          <cell r="BU203">
            <v>78128.656018978538</v>
          </cell>
          <cell r="BV203">
            <v>72617.55573152256</v>
          </cell>
          <cell r="BW203">
            <v>67126.123779882648</v>
          </cell>
          <cell r="BX203">
            <v>62164.77254766941</v>
          </cell>
          <cell r="BY203">
            <v>57399.968287590324</v>
          </cell>
          <cell r="BZ203">
            <v>52755.413262360242</v>
          </cell>
          <cell r="CA203">
            <v>48340.355156782723</v>
          </cell>
          <cell r="CB203">
            <v>44453.460992413646</v>
          </cell>
          <cell r="CC203">
            <v>40752.350898688426</v>
          </cell>
          <cell r="CD203">
            <v>37078.084932267397</v>
          </cell>
          <cell r="CE203">
            <v>33492.518225595246</v>
          </cell>
          <cell r="CF203">
            <v>30062.359095972777</v>
          </cell>
          <cell r="CG203">
            <v>26824.968019773009</v>
          </cell>
          <cell r="CH203">
            <v>23770.524234754423</v>
          </cell>
          <cell r="CI203">
            <v>20884.325356494184</v>
          </cell>
          <cell r="CJ203">
            <v>18181.977722482741</v>
          </cell>
          <cell r="CK203">
            <v>15690.305990558469</v>
          </cell>
          <cell r="CL203">
            <v>13428.971913433868</v>
          </cell>
          <cell r="CM203">
            <v>11436.265483844698</v>
          </cell>
          <cell r="CN203">
            <v>9711.158915561351</v>
          </cell>
          <cell r="CO203">
            <v>8228.3441773995619</v>
          </cell>
          <cell r="CP203">
            <v>6949.539975288114</v>
          </cell>
          <cell r="CQ203">
            <v>5852.9778640540262</v>
          </cell>
          <cell r="CR203">
            <v>4935.9720387861353</v>
          </cell>
          <cell r="CS203">
            <v>4179.8266240382072</v>
          </cell>
          <cell r="CT203">
            <v>3542.5728503904465</v>
          </cell>
          <cell r="CU203">
            <v>2968.1380302589027</v>
          </cell>
          <cell r="CV203">
            <v>2446.189826753302</v>
          </cell>
        </row>
        <row r="204">
          <cell r="B204" t="str">
            <v>2005CF</v>
          </cell>
          <cell r="D204">
            <v>10269134.916822912</v>
          </cell>
          <cell r="E204">
            <v>10327761.742708627</v>
          </cell>
          <cell r="F204">
            <v>10387798.729406703</v>
          </cell>
          <cell r="G204">
            <v>10078580.708589558</v>
          </cell>
          <cell r="H204">
            <v>9730016.1824386641</v>
          </cell>
          <cell r="I204">
            <v>9443640.2054684218</v>
          </cell>
          <cell r="J204">
            <v>9265258.0621558316</v>
          </cell>
          <cell r="K204">
            <v>8903227.5251456033</v>
          </cell>
          <cell r="L204">
            <v>8651705.0693164691</v>
          </cell>
          <cell r="M204">
            <v>8297560.7505493388</v>
          </cell>
          <cell r="N204">
            <v>8538649.1965641603</v>
          </cell>
          <cell r="O204">
            <v>8873178.4455233179</v>
          </cell>
          <cell r="P204">
            <v>8839153.2030126248</v>
          </cell>
          <cell r="Q204">
            <v>8406818.62657829</v>
          </cell>
          <cell r="R204">
            <v>8076560.4233627133</v>
          </cell>
          <cell r="S204">
            <v>8533992.230183566</v>
          </cell>
          <cell r="T204">
            <v>8444816.8263424225</v>
          </cell>
          <cell r="U204">
            <v>8341816.3014096841</v>
          </cell>
          <cell r="V204">
            <v>8306724.7685274519</v>
          </cell>
          <cell r="W204">
            <v>8198147.4465073626</v>
          </cell>
          <cell r="X204">
            <v>8072102.0690425448</v>
          </cell>
          <cell r="Y204">
            <v>7794431.1125652213</v>
          </cell>
          <cell r="Z204">
            <v>7962609.7543761339</v>
          </cell>
          <cell r="AA204">
            <v>8068955.8479994629</v>
          </cell>
          <cell r="AB204">
            <v>7891517.9954265598</v>
          </cell>
          <cell r="AC204">
            <v>7720731.3020586446</v>
          </cell>
          <cell r="AD204">
            <v>7473922.8286511591</v>
          </cell>
          <cell r="AE204">
            <v>7984026.28937886</v>
          </cell>
          <cell r="AF204">
            <v>7617241.0738737434</v>
          </cell>
          <cell r="AG204">
            <v>7340445.9347176207</v>
          </cell>
          <cell r="AH204">
            <v>7331836.2690637112</v>
          </cell>
          <cell r="AI204">
            <v>7232481.7139703166</v>
          </cell>
          <cell r="AJ204">
            <v>7089131.4530363623</v>
          </cell>
          <cell r="AK204">
            <v>6780338.2095616814</v>
          </cell>
          <cell r="AL204">
            <v>6825080.5008829264</v>
          </cell>
          <cell r="AM204">
            <v>6841350.8748998409</v>
          </cell>
          <cell r="AN204">
            <v>6740095.4612142853</v>
          </cell>
          <cell r="AO204">
            <v>6598266.7005302589</v>
          </cell>
          <cell r="AP204">
            <v>6448546.0333491834</v>
          </cell>
          <cell r="AQ204">
            <v>6919702.5423622578</v>
          </cell>
          <cell r="AR204">
            <v>6617427.7792055607</v>
          </cell>
          <cell r="AS204">
            <v>6318701.0904702488</v>
          </cell>
          <cell r="AT204">
            <v>6011900.1223547021</v>
          </cell>
          <cell r="AU204">
            <v>5644023.3980533816</v>
          </cell>
          <cell r="AV204">
            <v>5348273.2662398145</v>
          </cell>
          <cell r="AW204">
            <v>4796561.0758046191</v>
          </cell>
          <cell r="AX204">
            <v>4503140.3856712412</v>
          </cell>
          <cell r="AY204">
            <v>4069420.3874232015</v>
          </cell>
          <cell r="AZ204">
            <v>3688490.7634866028</v>
          </cell>
          <cell r="BA204">
            <v>3279392.4479233865</v>
          </cell>
          <cell r="BB204">
            <v>2773567.4812036264</v>
          </cell>
          <cell r="BC204">
            <v>3244168.4743361305</v>
          </cell>
          <cell r="BD204">
            <v>2841635.911551049</v>
          </cell>
          <cell r="BE204">
            <v>2551914.5289907968</v>
          </cell>
          <cell r="BF204">
            <v>2434323.9263987876</v>
          </cell>
          <cell r="BG204">
            <v>2178650.7618949963</v>
          </cell>
          <cell r="BH204">
            <v>2073200.3545927559</v>
          </cell>
          <cell r="BI204">
            <v>2010681.489612567</v>
          </cell>
          <cell r="BJ204">
            <v>1985986.8130524843</v>
          </cell>
          <cell r="BK204">
            <v>1793851.9788066461</v>
          </cell>
          <cell r="BL204">
            <v>1589020.2209009985</v>
          </cell>
          <cell r="BM204">
            <v>1336218.2480225181</v>
          </cell>
          <cell r="BN204">
            <v>957936.33289161336</v>
          </cell>
          <cell r="BO204">
            <v>504604.43971217924</v>
          </cell>
          <cell r="BP204">
            <v>125350.32266753743</v>
          </cell>
          <cell r="BQ204">
            <v>59176.976848440856</v>
          </cell>
          <cell r="BR204">
            <v>90572.690447935558</v>
          </cell>
          <cell r="BS204">
            <v>91799.292212581277</v>
          </cell>
          <cell r="BT204">
            <v>86448.996315683413</v>
          </cell>
          <cell r="BU204">
            <v>81206.218210507606</v>
          </cell>
          <cell r="BV204">
            <v>76163.86420348713</v>
          </cell>
          <cell r="BW204">
            <v>71277.974154402124</v>
          </cell>
          <cell r="BX204">
            <v>66809.481891733929</v>
          </cell>
          <cell r="BY204">
            <v>62036.750307487411</v>
          </cell>
          <cell r="BZ204">
            <v>57259.794782814424</v>
          </cell>
          <cell r="CA204">
            <v>53146.739246516096</v>
          </cell>
          <cell r="CB204">
            <v>49069.147390193582</v>
          </cell>
          <cell r="CC204">
            <v>45043.963827141568</v>
          </cell>
          <cell r="CD204">
            <v>41384.147636117828</v>
          </cell>
          <cell r="CE204">
            <v>38142.772240420665</v>
          </cell>
          <cell r="CF204">
            <v>34930.586019001741</v>
          </cell>
          <cell r="CG204">
            <v>31728.764285397636</v>
          </cell>
          <cell r="CH204">
            <v>28599.06064420081</v>
          </cell>
          <cell r="CI204">
            <v>25631.793765238661</v>
          </cell>
          <cell r="CJ204">
            <v>22854.716594292102</v>
          </cell>
          <cell r="CK204">
            <v>20221.454968897364</v>
          </cell>
          <cell r="CL204">
            <v>17727.429433371926</v>
          </cell>
          <cell r="CM204">
            <v>15401.930632185156</v>
          </cell>
          <cell r="CN204">
            <v>13263.413071938296</v>
          </cell>
          <cell r="CO204">
            <v>11326.801813526432</v>
          </cell>
          <cell r="CP204">
            <v>9626.7720869271961</v>
          </cell>
          <cell r="CQ204">
            <v>8170.2528332933489</v>
          </cell>
          <cell r="CR204">
            <v>6927.7497550474636</v>
          </cell>
          <cell r="CS204">
            <v>5842.7895101898848</v>
          </cell>
          <cell r="CT204">
            <v>4911.5970984027053</v>
          </cell>
          <cell r="CU204">
            <v>4143.2799189952138</v>
          </cell>
          <cell r="CV204">
            <v>3514.8083333243599</v>
          </cell>
        </row>
        <row r="205">
          <cell r="B205" t="str">
            <v>2005DA</v>
          </cell>
          <cell r="D205">
            <v>12863287.920122053</v>
          </cell>
          <cell r="E205">
            <v>13533271.875555193</v>
          </cell>
          <cell r="F205">
            <v>13771115.270559341</v>
          </cell>
          <cell r="G205">
            <v>13498600.945966955</v>
          </cell>
          <cell r="H205">
            <v>12998813.26901073</v>
          </cell>
          <cell r="I205">
            <v>12693002.065374266</v>
          </cell>
          <cell r="J205">
            <v>12579963.923748577</v>
          </cell>
          <cell r="K205">
            <v>12200437.830290232</v>
          </cell>
          <cell r="L205">
            <v>11854659.901833713</v>
          </cell>
          <cell r="M205">
            <v>11229559.77154009</v>
          </cell>
          <cell r="N205">
            <v>11463724.895376274</v>
          </cell>
          <cell r="O205">
            <v>11810463.842475589</v>
          </cell>
          <cell r="P205">
            <v>11792985.079922149</v>
          </cell>
          <cell r="Q205">
            <v>11321543.667164728</v>
          </cell>
          <cell r="R205">
            <v>11008199.442251578</v>
          </cell>
          <cell r="S205">
            <v>11310713.687045574</v>
          </cell>
          <cell r="T205">
            <v>10910249.845606187</v>
          </cell>
          <cell r="U205">
            <v>10768184.190495498</v>
          </cell>
          <cell r="V205">
            <v>10715821.025486862</v>
          </cell>
          <cell r="W205">
            <v>10593760.149668826</v>
          </cell>
          <cell r="X205">
            <v>10498498.227209739</v>
          </cell>
          <cell r="Y205">
            <v>10164232.552852483</v>
          </cell>
          <cell r="Z205">
            <v>10477772.320170164</v>
          </cell>
          <cell r="AA205">
            <v>10679983.082411017</v>
          </cell>
          <cell r="AB205">
            <v>10527971.722096974</v>
          </cell>
          <cell r="AC205">
            <v>10375024.960751859</v>
          </cell>
          <cell r="AD205">
            <v>10080617.789830439</v>
          </cell>
          <cell r="AE205">
            <v>10827151.946364667</v>
          </cell>
          <cell r="AF205">
            <v>10527322.575515261</v>
          </cell>
          <cell r="AG205">
            <v>10314119.896508966</v>
          </cell>
          <cell r="AH205">
            <v>10055451.677888602</v>
          </cell>
          <cell r="AI205">
            <v>9771431.3082877006</v>
          </cell>
          <cell r="AJ205">
            <v>9477553.8805957008</v>
          </cell>
          <cell r="AK205">
            <v>9127972.0848608948</v>
          </cell>
          <cell r="AL205">
            <v>9300735.5876821</v>
          </cell>
          <cell r="AM205">
            <v>9429659.8435993791</v>
          </cell>
          <cell r="AN205">
            <v>9144117.416922342</v>
          </cell>
          <cell r="AO205">
            <v>9037202.3359439764</v>
          </cell>
          <cell r="AP205">
            <v>8786953.8503411524</v>
          </cell>
          <cell r="AQ205">
            <v>9517275.2642497271</v>
          </cell>
          <cell r="AR205">
            <v>9334312.3297513686</v>
          </cell>
          <cell r="AS205">
            <v>9136565.5650346968</v>
          </cell>
          <cell r="AT205">
            <v>8988050.1548938807</v>
          </cell>
          <cell r="AU205">
            <v>8700863.4823160544</v>
          </cell>
          <cell r="AV205">
            <v>8321818.0058531938</v>
          </cell>
          <cell r="AW205">
            <v>7904368.614628084</v>
          </cell>
          <cell r="AX205">
            <v>7655098.2378683779</v>
          </cell>
          <cell r="AY205">
            <v>7332206.9496802958</v>
          </cell>
          <cell r="AZ205">
            <v>6783213.9771294547</v>
          </cell>
          <cell r="BA205">
            <v>6194941.4153130259</v>
          </cell>
          <cell r="BB205">
            <v>5235284.7881692778</v>
          </cell>
          <cell r="BC205">
            <v>5056885.9124854468</v>
          </cell>
          <cell r="BD205">
            <v>4754543.0424267082</v>
          </cell>
          <cell r="BE205">
            <v>4537710.9591453457</v>
          </cell>
          <cell r="BF205">
            <v>4191931.9938261071</v>
          </cell>
          <cell r="BG205">
            <v>3889786.5068896455</v>
          </cell>
          <cell r="BH205">
            <v>3627564.3732744111</v>
          </cell>
          <cell r="BI205">
            <v>3367533.6664481713</v>
          </cell>
          <cell r="BJ205">
            <v>3154946.1477077939</v>
          </cell>
          <cell r="BK205">
            <v>3100064.6257001041</v>
          </cell>
          <cell r="BL205">
            <v>2942744.7798379268</v>
          </cell>
          <cell r="BM205">
            <v>2832782.9556621327</v>
          </cell>
          <cell r="BN205">
            <v>2679309.5496882517</v>
          </cell>
          <cell r="BO205">
            <v>2397158.697422578</v>
          </cell>
          <cell r="BP205">
            <v>2067841.8480493503</v>
          </cell>
          <cell r="BQ205">
            <v>1547489.2107278307</v>
          </cell>
          <cell r="BR205">
            <v>994581.74471976864</v>
          </cell>
          <cell r="BS205">
            <v>511109.22887022246</v>
          </cell>
          <cell r="BT205">
            <v>178312.09521356437</v>
          </cell>
          <cell r="BU205">
            <v>117223.75816973706</v>
          </cell>
          <cell r="BV205">
            <v>120337.56714436191</v>
          </cell>
          <cell r="BW205">
            <v>110028.01830673726</v>
          </cell>
          <cell r="BX205">
            <v>102795.59276239495</v>
          </cell>
          <cell r="BY205">
            <v>96694.769674705996</v>
          </cell>
          <cell r="BZ205">
            <v>90695.589669983499</v>
          </cell>
          <cell r="CA205">
            <v>84502.663755428162</v>
          </cell>
          <cell r="CB205">
            <v>78848.27832808785</v>
          </cell>
          <cell r="CC205">
            <v>73115.057407651402</v>
          </cell>
          <cell r="CD205">
            <v>67696.551978414151</v>
          </cell>
          <cell r="CE205">
            <v>62514.718039349769</v>
          </cell>
          <cell r="CF205">
            <v>57558.296633227998</v>
          </cell>
          <cell r="CG205">
            <v>52866.898737485419</v>
          </cell>
          <cell r="CH205">
            <v>48583.219647297439</v>
          </cell>
          <cell r="CI205">
            <v>44485.93753627823</v>
          </cell>
          <cell r="CJ205">
            <v>40430.576085887093</v>
          </cell>
          <cell r="CK205">
            <v>36492.07559362844</v>
          </cell>
          <cell r="CL205">
            <v>32728.542371826104</v>
          </cell>
          <cell r="CM205">
            <v>29172.599181646954</v>
          </cell>
          <cell r="CN205">
            <v>25818.898915404588</v>
          </cell>
          <cell r="CO205">
            <v>22655.551781619892</v>
          </cell>
          <cell r="CP205">
            <v>19699.587030429404</v>
          </cell>
          <cell r="CQ205">
            <v>16980.648075418172</v>
          </cell>
          <cell r="CR205">
            <v>14523.092403457678</v>
          </cell>
          <cell r="CS205">
            <v>12366.401854759177</v>
          </cell>
          <cell r="CT205">
            <v>10497.891116400531</v>
          </cell>
          <cell r="CU205">
            <v>8888.9460887882142</v>
          </cell>
          <cell r="CV205">
            <v>7504.8159650910729</v>
          </cell>
        </row>
        <row r="206">
          <cell r="B206" t="str">
            <v>2006-1</v>
          </cell>
          <cell r="D206">
            <v>9088279.2936567888</v>
          </cell>
          <cell r="E206">
            <v>9021308.3291778527</v>
          </cell>
          <cell r="F206">
            <v>9035305.6407195237</v>
          </cell>
          <cell r="G206">
            <v>9186524.8388399612</v>
          </cell>
          <cell r="H206">
            <v>9176415.8208345138</v>
          </cell>
          <cell r="I206">
            <v>9133253.1418053433</v>
          </cell>
          <cell r="J206">
            <v>8984691.9557682164</v>
          </cell>
          <cell r="K206">
            <v>8595005.9353202805</v>
          </cell>
          <cell r="L206">
            <v>8462256.3374014404</v>
          </cell>
          <cell r="M206">
            <v>8142161.8675442971</v>
          </cell>
          <cell r="N206">
            <v>8289235.2920553954</v>
          </cell>
          <cell r="O206">
            <v>8463785.6883572172</v>
          </cell>
          <cell r="P206">
            <v>8360581.3594910428</v>
          </cell>
          <cell r="Q206">
            <v>7967204.2221723069</v>
          </cell>
          <cell r="R206">
            <v>7726260.5808736924</v>
          </cell>
          <cell r="S206">
            <v>7767590.8897493826</v>
          </cell>
          <cell r="T206">
            <v>7574739.9373252615</v>
          </cell>
          <cell r="U206">
            <v>7442016.3557590172</v>
          </cell>
          <cell r="V206">
            <v>7408513.1185392905</v>
          </cell>
          <cell r="W206">
            <v>7202659.5095554274</v>
          </cell>
          <cell r="X206">
            <v>7005832.1681150002</v>
          </cell>
          <cell r="Y206">
            <v>6792285.1795325736</v>
          </cell>
          <cell r="Z206">
            <v>6991873.4582886258</v>
          </cell>
          <cell r="AA206">
            <v>7115724.642653727</v>
          </cell>
          <cell r="AB206">
            <v>7011674.3423675075</v>
          </cell>
          <cell r="AC206">
            <v>6944703.3918751441</v>
          </cell>
          <cell r="AD206">
            <v>6775810.3957749549</v>
          </cell>
          <cell r="AE206">
            <v>7247879.7606094582</v>
          </cell>
          <cell r="AF206">
            <v>7058499.4781503594</v>
          </cell>
          <cell r="AG206">
            <v>6909218.2052724296</v>
          </cell>
          <cell r="AH206">
            <v>6857938.7659164742</v>
          </cell>
          <cell r="AI206">
            <v>6701536.5656060856</v>
          </cell>
          <cell r="AJ206">
            <v>6577106.8000986883</v>
          </cell>
          <cell r="AK206">
            <v>6271745.6259551728</v>
          </cell>
          <cell r="AL206">
            <v>6192501.8924935209</v>
          </cell>
          <cell r="AM206">
            <v>6178131.8751754649</v>
          </cell>
          <cell r="AN206">
            <v>6079291.9878374506</v>
          </cell>
          <cell r="AO206">
            <v>5974505.5526853558</v>
          </cell>
          <cell r="AP206">
            <v>5805758.0238467595</v>
          </cell>
          <cell r="AQ206">
            <v>6141818.9148349958</v>
          </cell>
          <cell r="AR206">
            <v>5905139.9800597131</v>
          </cell>
          <cell r="AS206">
            <v>5765110.4555788115</v>
          </cell>
          <cell r="AT206">
            <v>5693603.6341100484</v>
          </cell>
          <cell r="AU206">
            <v>5569861.2437917031</v>
          </cell>
          <cell r="AV206">
            <v>5477848.3992543695</v>
          </cell>
          <cell r="AW206">
            <v>5306645.8706156034</v>
          </cell>
          <cell r="AX206">
            <v>5177347.1251078248</v>
          </cell>
          <cell r="AY206">
            <v>5025906.6908920836</v>
          </cell>
          <cell r="AZ206">
            <v>4717690.2956211735</v>
          </cell>
          <cell r="BA206">
            <v>4011656.4895067541</v>
          </cell>
          <cell r="BB206">
            <v>3787716.9235435212</v>
          </cell>
          <cell r="BC206">
            <v>3709024.2032212643</v>
          </cell>
          <cell r="BD206">
            <v>3262700.390170156</v>
          </cell>
          <cell r="BE206">
            <v>3034925.7532947999</v>
          </cell>
          <cell r="BF206">
            <v>2910903.8449449725</v>
          </cell>
          <cell r="BG206">
            <v>2772074.2181331152</v>
          </cell>
          <cell r="BH206">
            <v>2638529.3959112735</v>
          </cell>
          <cell r="BI206">
            <v>2433710.861185364</v>
          </cell>
          <cell r="BJ206">
            <v>2272383.3009174201</v>
          </cell>
          <cell r="BK206">
            <v>2154345.4246041132</v>
          </cell>
          <cell r="BL206">
            <v>2035037.4776774081</v>
          </cell>
          <cell r="BM206">
            <v>1751955.717454935</v>
          </cell>
          <cell r="BN206">
            <v>1684413.0790091234</v>
          </cell>
          <cell r="BO206">
            <v>1749187.3831773438</v>
          </cell>
          <cell r="BP206">
            <v>1546499.6282885675</v>
          </cell>
          <cell r="BQ206">
            <v>1438400.5364464021</v>
          </cell>
          <cell r="BR206">
            <v>1261127.8133988795</v>
          </cell>
          <cell r="BS206">
            <v>1042189.1543673649</v>
          </cell>
          <cell r="BT206">
            <v>699596.74382055132</v>
          </cell>
          <cell r="BU206">
            <v>286507.67067535594</v>
          </cell>
          <cell r="BV206">
            <v>66618.550212044356</v>
          </cell>
          <cell r="BW206">
            <v>37681.07783923221</v>
          </cell>
          <cell r="BX206">
            <v>65837.865486184557</v>
          </cell>
          <cell r="BY206">
            <v>71383.229251184282</v>
          </cell>
          <cell r="BZ206">
            <v>66566.233203562486</v>
          </cell>
          <cell r="CA206">
            <v>62620.09989940338</v>
          </cell>
          <cell r="CB206">
            <v>58840.738942609983</v>
          </cell>
          <cell r="CC206">
            <v>55370.495377749015</v>
          </cell>
          <cell r="CD206">
            <v>51931.30192115534</v>
          </cell>
          <cell r="CE206">
            <v>48184.003347747166</v>
          </cell>
          <cell r="CF206">
            <v>44654.675726308749</v>
          </cell>
          <cell r="CG206">
            <v>41532.683349885927</v>
          </cell>
          <cell r="CH206">
            <v>38290.619957447823</v>
          </cell>
          <cell r="CI206">
            <v>35126.220780144555</v>
          </cell>
          <cell r="CJ206">
            <v>32315.250704448976</v>
          </cell>
          <cell r="CK206">
            <v>29770.476194182636</v>
          </cell>
          <cell r="CL206">
            <v>27243.307826062661</v>
          </cell>
          <cell r="CM206">
            <v>24721.580081153741</v>
          </cell>
          <cell r="CN206">
            <v>22265.478610660666</v>
          </cell>
          <cell r="CO206">
            <v>19949.906554223871</v>
          </cell>
          <cell r="CP206">
            <v>17777.618676070106</v>
          </cell>
          <cell r="CQ206">
            <v>15713.373022601407</v>
          </cell>
          <cell r="CR206">
            <v>13762.074400863348</v>
          </cell>
          <cell r="CS206">
            <v>11945.483780835664</v>
          </cell>
          <cell r="CT206">
            <v>10276.187164533905</v>
          </cell>
          <cell r="CU206">
            <v>8767.9793257609817</v>
          </cell>
          <cell r="CV206">
            <v>7448.4308654495035</v>
          </cell>
        </row>
        <row r="207">
          <cell r="B207" t="str">
            <v>Near Prime</v>
          </cell>
          <cell r="D207">
            <v>2919550.1317126853</v>
          </cell>
          <cell r="E207">
            <v>2947967.0511026811</v>
          </cell>
          <cell r="F207">
            <v>2963848.9616544377</v>
          </cell>
          <cell r="G207">
            <v>2885054.6761589749</v>
          </cell>
          <cell r="H207">
            <v>2801215.870557039</v>
          </cell>
          <cell r="I207">
            <v>2737199.9144133846</v>
          </cell>
          <cell r="J207">
            <v>2705971.7391423653</v>
          </cell>
          <cell r="K207">
            <v>2616118.3008521344</v>
          </cell>
          <cell r="L207">
            <v>2549542.4683534731</v>
          </cell>
          <cell r="M207">
            <v>2440215.2616826845</v>
          </cell>
          <cell r="N207">
            <v>2497904.8941933084</v>
          </cell>
          <cell r="O207">
            <v>2582219.0836391663</v>
          </cell>
          <cell r="P207">
            <v>2569741.4670567377</v>
          </cell>
          <cell r="Q207">
            <v>2454464.6765025319</v>
          </cell>
          <cell r="R207">
            <v>2384552.4538653665</v>
          </cell>
          <cell r="S207">
            <v>2495538.7433838313</v>
          </cell>
          <cell r="T207">
            <v>2442282.0392744006</v>
          </cell>
          <cell r="U207">
            <v>2402573.0715699829</v>
          </cell>
          <cell r="V207">
            <v>2398460.5557831172</v>
          </cell>
          <cell r="W207">
            <v>2355110.4734618734</v>
          </cell>
          <cell r="X207">
            <v>2318290.3921997752</v>
          </cell>
          <cell r="Y207">
            <v>2239368.7038283818</v>
          </cell>
          <cell r="Z207">
            <v>2288892.7979041482</v>
          </cell>
          <cell r="AA207">
            <v>2320999.6156391264</v>
          </cell>
          <cell r="AB207">
            <v>2270967.6310822237</v>
          </cell>
          <cell r="AC207">
            <v>2224053.4206035403</v>
          </cell>
          <cell r="AD207">
            <v>2148399.8951947684</v>
          </cell>
          <cell r="AE207">
            <v>2310353.0758381397</v>
          </cell>
          <cell r="AF207">
            <v>2233788.042018509</v>
          </cell>
          <cell r="AG207">
            <v>2179639.2640793757</v>
          </cell>
          <cell r="AH207">
            <v>2153365.0998772937</v>
          </cell>
          <cell r="AI207">
            <v>2103897.2007813137</v>
          </cell>
          <cell r="AJ207">
            <v>2058536.633373227</v>
          </cell>
          <cell r="AK207">
            <v>1966870.4553890463</v>
          </cell>
          <cell r="AL207">
            <v>1992345.8094253587</v>
          </cell>
          <cell r="AM207">
            <v>2000283.8982973371</v>
          </cell>
          <cell r="AN207">
            <v>1950881.6666208296</v>
          </cell>
          <cell r="AO207">
            <v>1909306.7457579516</v>
          </cell>
          <cell r="AP207">
            <v>1851207.9617172021</v>
          </cell>
          <cell r="AQ207">
            <v>1967869.9327498877</v>
          </cell>
          <cell r="AR207">
            <v>1886043.0285490847</v>
          </cell>
          <cell r="AS207">
            <v>1812722.7560061428</v>
          </cell>
          <cell r="AT207">
            <v>1743831.108670553</v>
          </cell>
          <cell r="AU207">
            <v>1635233.6688823621</v>
          </cell>
          <cell r="AV207">
            <v>1538412.3963168191</v>
          </cell>
          <cell r="AW207">
            <v>1397717.3173119184</v>
          </cell>
          <cell r="AX207">
            <v>1338015.6538718303</v>
          </cell>
          <cell r="AY207">
            <v>1264577.0248932599</v>
          </cell>
          <cell r="AZ207">
            <v>1167248.2516743324</v>
          </cell>
          <cell r="BA207">
            <v>1051888.7547031411</v>
          </cell>
          <cell r="BB207">
            <v>904844.2587523649</v>
          </cell>
          <cell r="BC207">
            <v>982945.81725711667</v>
          </cell>
          <cell r="BD207">
            <v>870193.40907973307</v>
          </cell>
          <cell r="BE207">
            <v>798579.22838611505</v>
          </cell>
          <cell r="BF207">
            <v>755038.66109739966</v>
          </cell>
          <cell r="BG207">
            <v>681913.11464949802</v>
          </cell>
          <cell r="BH207">
            <v>656479.52683449292</v>
          </cell>
          <cell r="BI207">
            <v>598088.1370656197</v>
          </cell>
          <cell r="BJ207">
            <v>569255.60465542634</v>
          </cell>
          <cell r="BK207">
            <v>508293.03841457848</v>
          </cell>
          <cell r="BL207">
            <v>466229.29217097361</v>
          </cell>
          <cell r="BM207">
            <v>397836.24842201569</v>
          </cell>
          <cell r="BN207">
            <v>337763.23057858885</v>
          </cell>
          <cell r="BO207">
            <v>272941.68455284124</v>
          </cell>
          <cell r="BP207">
            <v>214878.00848726858</v>
          </cell>
          <cell r="BQ207">
            <v>174521.23987028477</v>
          </cell>
          <cell r="BR207">
            <v>130887.17231805189</v>
          </cell>
          <cell r="BS207">
            <v>85543.983887607435</v>
          </cell>
          <cell r="BT207">
            <v>54223.964358347992</v>
          </cell>
          <cell r="BU207">
            <v>29095.807682636489</v>
          </cell>
          <cell r="BV207">
            <v>22357.211459124988</v>
          </cell>
          <cell r="BW207">
            <v>19838.491297299734</v>
          </cell>
          <cell r="BX207">
            <v>19481.761510915661</v>
          </cell>
          <cell r="BY207">
            <v>18474.507867907043</v>
          </cell>
          <cell r="BZ207">
            <v>17192.900467222051</v>
          </cell>
          <cell r="CA207">
            <v>15969.392905532093</v>
          </cell>
          <cell r="CB207">
            <v>14782.184890769326</v>
          </cell>
          <cell r="CC207">
            <v>13691.883868541139</v>
          </cell>
          <cell r="CD207">
            <v>12623.837734598079</v>
          </cell>
          <cell r="CE207">
            <v>11614.412698093953</v>
          </cell>
          <cell r="CF207">
            <v>10631.95118634844</v>
          </cell>
          <cell r="CG207">
            <v>9703.3146831615213</v>
          </cell>
          <cell r="CH207">
            <v>8806.5947887638831</v>
          </cell>
          <cell r="CI207">
            <v>7961.6241908810571</v>
          </cell>
          <cell r="CJ207">
            <v>7159.6111909929996</v>
          </cell>
          <cell r="CK207">
            <v>6400.4464297844888</v>
          </cell>
          <cell r="CL207">
            <v>5682.6706458805475</v>
          </cell>
          <cell r="CM207">
            <v>5009.6585507558793</v>
          </cell>
          <cell r="CN207">
            <v>4386.3229417024704</v>
          </cell>
          <cell r="CO207">
            <v>3815.6931225665157</v>
          </cell>
          <cell r="CP207">
            <v>3301.5762366935187</v>
          </cell>
          <cell r="CQ207">
            <v>2840.7045776520854</v>
          </cell>
          <cell r="CR207">
            <v>2430.9193493428611</v>
          </cell>
          <cell r="CS207">
            <v>2069.5617544995753</v>
          </cell>
          <cell r="CT207">
            <v>1756.4913808691949</v>
          </cell>
          <cell r="CU207">
            <v>1486.6941727995211</v>
          </cell>
          <cell r="CV207">
            <v>1256.0686703856879</v>
          </cell>
        </row>
        <row r="208">
          <cell r="B208" t="str">
            <v>Call</v>
          </cell>
          <cell r="D208">
            <v>26900813.022610545</v>
          </cell>
          <cell r="E208">
            <v>26533606.859889604</v>
          </cell>
          <cell r="F208">
            <v>24975515.902348541</v>
          </cell>
          <cell r="G208">
            <v>27960638.002460904</v>
          </cell>
          <cell r="H208">
            <v>24869608.696867879</v>
          </cell>
          <cell r="I208">
            <v>22324925.724412415</v>
          </cell>
          <cell r="J208">
            <v>18928986.286640044</v>
          </cell>
          <cell r="K208">
            <v>14171696.764266279</v>
          </cell>
          <cell r="L208">
            <v>11905521.851503588</v>
          </cell>
          <cell r="M208">
            <v>9075255.9133917429</v>
          </cell>
          <cell r="N208">
            <v>7759073.8160883458</v>
          </cell>
          <cell r="O208">
            <v>6357638.1963222651</v>
          </cell>
          <cell r="P208">
            <v>5645916.3567294115</v>
          </cell>
          <cell r="Q208">
            <v>4838379.7271371111</v>
          </cell>
          <cell r="R208">
            <v>4339510.2568723476</v>
          </cell>
          <cell r="S208">
            <v>3692170.3198671341</v>
          </cell>
          <cell r="T208">
            <v>2926739.7506341282</v>
          </cell>
          <cell r="U208">
            <v>2397930.2490110304</v>
          </cell>
          <cell r="V208">
            <v>2003008.5862979805</v>
          </cell>
          <cell r="W208">
            <v>1331437.1394677954</v>
          </cell>
          <cell r="X208">
            <v>1028774.9305625954</v>
          </cell>
          <cell r="Y208">
            <v>711744.62281813007</v>
          </cell>
          <cell r="Z208">
            <v>406379.98652461648</v>
          </cell>
          <cell r="AA208">
            <v>261658.36803816355</v>
          </cell>
          <cell r="AB208">
            <v>256968.4722106501</v>
          </cell>
          <cell r="AC208">
            <v>238315.60965816546</v>
          </cell>
          <cell r="AD208">
            <v>202951.60679288284</v>
          </cell>
          <cell r="AE208">
            <v>188857.15872023965</v>
          </cell>
          <cell r="AF208">
            <v>183216.52676228518</v>
          </cell>
          <cell r="AG208">
            <v>168555.69837060335</v>
          </cell>
          <cell r="AH208">
            <v>183299.34719965237</v>
          </cell>
          <cell r="AI208">
            <v>130297.59016421992</v>
          </cell>
          <cell r="AJ208">
            <v>120404.27170091667</v>
          </cell>
          <cell r="AK208">
            <v>106009.50963021611</v>
          </cell>
          <cell r="AL208">
            <v>93406.379885648217</v>
          </cell>
          <cell r="AM208">
            <v>79493.724286674915</v>
          </cell>
          <cell r="AN208">
            <v>70747.079141119437</v>
          </cell>
          <cell r="AO208">
            <v>64187.106162676617</v>
          </cell>
          <cell r="AP208">
            <v>54407.397957614703</v>
          </cell>
          <cell r="AQ208">
            <v>47423.421340444023</v>
          </cell>
          <cell r="AR208">
            <v>41744.788929745337</v>
          </cell>
          <cell r="AS208">
            <v>34193.61718286165</v>
          </cell>
          <cell r="AT208">
            <v>26829.989185567723</v>
          </cell>
          <cell r="AU208">
            <v>19983.519874527577</v>
          </cell>
          <cell r="AV208">
            <v>10957.617851357238</v>
          </cell>
          <cell r="AW208">
            <v>11279.99279656519</v>
          </cell>
          <cell r="AX208">
            <v>9777.6169750749232</v>
          </cell>
          <cell r="AY208">
            <v>8283.3658461558898</v>
          </cell>
          <cell r="AZ208">
            <v>7446.1685735785568</v>
          </cell>
          <cell r="BA208">
            <v>6272.3355749422735</v>
          </cell>
          <cell r="BB208">
            <v>4985.3878610196698</v>
          </cell>
          <cell r="BC208">
            <v>4290.847583678591</v>
          </cell>
          <cell r="BD208">
            <v>3282.6062177485301</v>
          </cell>
          <cell r="BE208">
            <v>2423.8151248166901</v>
          </cell>
          <cell r="BF208">
            <v>1536.8924442148311</v>
          </cell>
          <cell r="BG208">
            <v>1060.2032710781159</v>
          </cell>
          <cell r="BH208">
            <v>690.37723659537346</v>
          </cell>
          <cell r="BI208">
            <v>498.45356978580384</v>
          </cell>
          <cell r="BJ208">
            <v>118.21518574805403</v>
          </cell>
          <cell r="BK208">
            <v>6.3049008400547466</v>
          </cell>
          <cell r="BL208">
            <v>4.2059283080296961</v>
          </cell>
          <cell r="BM208">
            <v>0.55999872644881088</v>
          </cell>
          <cell r="BN208">
            <v>2.3050589077622259E-13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star Kit COGS Oct"/>
      <sheetName val="Oct-07"/>
    </sheetNames>
    <sheetDataSet>
      <sheetData sheetId="0">
        <row r="6">
          <cell r="B6">
            <v>15952341</v>
          </cell>
          <cell r="C6">
            <v>0</v>
          </cell>
          <cell r="M6">
            <v>0.01</v>
          </cell>
          <cell r="O6">
            <v>33.58</v>
          </cell>
          <cell r="T6">
            <v>1.59</v>
          </cell>
          <cell r="W6">
            <v>19.86</v>
          </cell>
          <cell r="X6">
            <v>35.17</v>
          </cell>
        </row>
        <row r="7">
          <cell r="B7">
            <v>15952361</v>
          </cell>
          <cell r="C7">
            <v>4</v>
          </cell>
          <cell r="D7">
            <v>89047017</v>
          </cell>
          <cell r="K7">
            <v>15235198</v>
          </cell>
          <cell r="M7">
            <v>0.01</v>
          </cell>
          <cell r="T7">
            <v>1.59</v>
          </cell>
          <cell r="W7">
            <v>19.86</v>
          </cell>
          <cell r="X7">
            <v>1.59</v>
          </cell>
        </row>
        <row r="8">
          <cell r="B8">
            <v>19115502</v>
          </cell>
          <cell r="C8">
            <v>69</v>
          </cell>
          <cell r="D8">
            <v>89047022</v>
          </cell>
          <cell r="K8">
            <v>15235198</v>
          </cell>
          <cell r="M8">
            <v>0.01</v>
          </cell>
          <cell r="T8">
            <v>1.59</v>
          </cell>
          <cell r="W8">
            <v>19.86</v>
          </cell>
          <cell r="X8">
            <v>1.59</v>
          </cell>
        </row>
        <row r="9">
          <cell r="B9">
            <v>19115503</v>
          </cell>
          <cell r="C9">
            <v>281</v>
          </cell>
          <cell r="D9">
            <v>89047017</v>
          </cell>
          <cell r="K9">
            <v>15235198</v>
          </cell>
          <cell r="M9">
            <v>0.01</v>
          </cell>
          <cell r="T9">
            <v>1.59</v>
          </cell>
          <cell r="W9">
            <v>19.86</v>
          </cell>
          <cell r="X9">
            <v>1.59</v>
          </cell>
        </row>
        <row r="10">
          <cell r="B10">
            <v>19115504</v>
          </cell>
          <cell r="C10">
            <v>5</v>
          </cell>
          <cell r="D10">
            <v>89047021</v>
          </cell>
          <cell r="K10">
            <v>15235198</v>
          </cell>
          <cell r="M10">
            <v>0.01</v>
          </cell>
          <cell r="T10">
            <v>1.59</v>
          </cell>
          <cell r="W10">
            <v>19.86</v>
          </cell>
          <cell r="X10">
            <v>1.59</v>
          </cell>
        </row>
        <row r="11">
          <cell r="B11">
            <v>19115505</v>
          </cell>
          <cell r="C11">
            <v>0</v>
          </cell>
          <cell r="D11">
            <v>89047022</v>
          </cell>
          <cell r="K11">
            <v>15235198</v>
          </cell>
          <cell r="L11">
            <v>15850535</v>
          </cell>
          <cell r="M11">
            <v>0.01</v>
          </cell>
          <cell r="T11">
            <v>1.59</v>
          </cell>
          <cell r="U11">
            <v>104.83</v>
          </cell>
          <cell r="V11">
            <v>0.92</v>
          </cell>
          <cell r="W11">
            <v>19.86</v>
          </cell>
          <cell r="X11">
            <v>107.34</v>
          </cell>
        </row>
        <row r="12">
          <cell r="B12">
            <v>19115506</v>
          </cell>
          <cell r="C12">
            <v>46</v>
          </cell>
          <cell r="D12">
            <v>89047017</v>
          </cell>
          <cell r="E12">
            <v>10335281</v>
          </cell>
          <cell r="K12">
            <v>15235198</v>
          </cell>
          <cell r="M12">
            <v>0.01</v>
          </cell>
          <cell r="N12">
            <v>13.49</v>
          </cell>
          <cell r="T12">
            <v>1.59</v>
          </cell>
          <cell r="W12">
            <v>19.86</v>
          </cell>
          <cell r="X12">
            <v>15.08</v>
          </cell>
        </row>
        <row r="13">
          <cell r="B13">
            <v>19115549</v>
          </cell>
          <cell r="C13">
            <v>0</v>
          </cell>
          <cell r="M13">
            <v>0.01</v>
          </cell>
          <cell r="O13">
            <v>33.58</v>
          </cell>
          <cell r="T13">
            <v>1.59</v>
          </cell>
          <cell r="W13">
            <v>19.86</v>
          </cell>
          <cell r="X13">
            <v>35.17</v>
          </cell>
        </row>
        <row r="14">
          <cell r="B14">
            <v>19115551</v>
          </cell>
          <cell r="C14">
            <v>0</v>
          </cell>
          <cell r="M14">
            <v>0.01</v>
          </cell>
          <cell r="O14">
            <v>33.58</v>
          </cell>
          <cell r="T14">
            <v>1.59</v>
          </cell>
          <cell r="W14">
            <v>19.86</v>
          </cell>
          <cell r="X14">
            <v>35.17</v>
          </cell>
        </row>
        <row r="15">
          <cell r="B15">
            <v>19115554</v>
          </cell>
          <cell r="C15">
            <v>0</v>
          </cell>
          <cell r="M15">
            <v>0.01</v>
          </cell>
          <cell r="O15">
            <v>33.58</v>
          </cell>
          <cell r="P15">
            <v>9.9</v>
          </cell>
          <cell r="Q15">
            <v>10.5</v>
          </cell>
          <cell r="T15">
            <v>1.59</v>
          </cell>
          <cell r="W15">
            <v>19.86</v>
          </cell>
          <cell r="X15">
            <v>55.57</v>
          </cell>
        </row>
        <row r="16">
          <cell r="B16">
            <v>19115555</v>
          </cell>
          <cell r="C16">
            <v>0</v>
          </cell>
          <cell r="M16">
            <v>0.01</v>
          </cell>
          <cell r="O16">
            <v>33.58</v>
          </cell>
          <cell r="P16">
            <v>9.9</v>
          </cell>
          <cell r="Q16">
            <v>11.45</v>
          </cell>
          <cell r="T16">
            <v>1.59</v>
          </cell>
          <cell r="W16">
            <v>19.86</v>
          </cell>
          <cell r="X16">
            <v>56.519999999999996</v>
          </cell>
        </row>
        <row r="17">
          <cell r="B17">
            <v>19115774</v>
          </cell>
          <cell r="C17">
            <v>0</v>
          </cell>
          <cell r="M17">
            <v>0.01</v>
          </cell>
          <cell r="T17">
            <v>1.59</v>
          </cell>
          <cell r="W17">
            <v>19.86</v>
          </cell>
          <cell r="X17">
            <v>1.59</v>
          </cell>
        </row>
        <row r="18">
          <cell r="B18">
            <v>19115800</v>
          </cell>
          <cell r="C18">
            <v>0</v>
          </cell>
          <cell r="O18">
            <v>33.58</v>
          </cell>
          <cell r="W18">
            <v>19.86</v>
          </cell>
          <cell r="X18">
            <v>33.58</v>
          </cell>
        </row>
        <row r="19">
          <cell r="B19">
            <v>19115911</v>
          </cell>
          <cell r="C19">
            <v>54</v>
          </cell>
          <cell r="D19">
            <v>19115774</v>
          </cell>
          <cell r="K19">
            <v>15235198</v>
          </cell>
          <cell r="M19">
            <v>0.01</v>
          </cell>
          <cell r="T19">
            <v>1.59</v>
          </cell>
          <cell r="W19">
            <v>19.86</v>
          </cell>
          <cell r="X19">
            <v>1.59</v>
          </cell>
        </row>
        <row r="20">
          <cell r="B20">
            <v>19115912</v>
          </cell>
          <cell r="C20">
            <v>647</v>
          </cell>
          <cell r="D20">
            <v>89047018</v>
          </cell>
          <cell r="K20">
            <v>15235198</v>
          </cell>
          <cell r="M20">
            <v>0.01</v>
          </cell>
          <cell r="T20">
            <v>1.59</v>
          </cell>
          <cell r="W20">
            <v>19.86</v>
          </cell>
          <cell r="X20">
            <v>1.59</v>
          </cell>
        </row>
        <row r="21">
          <cell r="B21">
            <v>19115913</v>
          </cell>
          <cell r="C21">
            <v>110</v>
          </cell>
          <cell r="D21">
            <v>19115775</v>
          </cell>
          <cell r="K21">
            <v>15235198</v>
          </cell>
          <cell r="M21">
            <v>0.01</v>
          </cell>
          <cell r="T21">
            <v>1.59</v>
          </cell>
          <cell r="W21">
            <v>19.86</v>
          </cell>
          <cell r="X21">
            <v>1.59</v>
          </cell>
        </row>
        <row r="22">
          <cell r="B22">
            <v>19115914</v>
          </cell>
          <cell r="C22">
            <v>25</v>
          </cell>
          <cell r="D22">
            <v>19115463</v>
          </cell>
          <cell r="K22">
            <v>15235198</v>
          </cell>
          <cell r="M22">
            <v>0.01</v>
          </cell>
          <cell r="T22">
            <v>1.59</v>
          </cell>
          <cell r="W22">
            <v>19.86</v>
          </cell>
          <cell r="X22">
            <v>1.59</v>
          </cell>
        </row>
        <row r="23">
          <cell r="B23">
            <v>19115950</v>
          </cell>
          <cell r="C23">
            <v>28</v>
          </cell>
          <cell r="D23">
            <v>19115774</v>
          </cell>
          <cell r="E23">
            <v>10335281</v>
          </cell>
          <cell r="K23">
            <v>15235198</v>
          </cell>
          <cell r="M23">
            <v>0.01</v>
          </cell>
          <cell r="N23">
            <v>13.49</v>
          </cell>
          <cell r="T23">
            <v>1.59</v>
          </cell>
          <cell r="W23">
            <v>19.86</v>
          </cell>
          <cell r="X23">
            <v>15.08</v>
          </cell>
        </row>
        <row r="24">
          <cell r="B24">
            <v>19115951</v>
          </cell>
          <cell r="C24">
            <v>660</v>
          </cell>
          <cell r="D24">
            <v>89047018</v>
          </cell>
          <cell r="E24">
            <v>10335281</v>
          </cell>
          <cell r="K24">
            <v>15235198</v>
          </cell>
          <cell r="M24">
            <v>0.01</v>
          </cell>
          <cell r="N24">
            <v>13.49</v>
          </cell>
          <cell r="T24">
            <v>1.59</v>
          </cell>
          <cell r="W24">
            <v>19.86</v>
          </cell>
          <cell r="X24">
            <v>15.08</v>
          </cell>
        </row>
        <row r="25">
          <cell r="B25">
            <v>19115952</v>
          </cell>
          <cell r="C25">
            <v>62</v>
          </cell>
          <cell r="D25">
            <v>19115463</v>
          </cell>
          <cell r="E25">
            <v>10335281</v>
          </cell>
          <cell r="K25">
            <v>15235198</v>
          </cell>
          <cell r="M25">
            <v>0.01</v>
          </cell>
          <cell r="N25">
            <v>13.49</v>
          </cell>
          <cell r="T25">
            <v>1.59</v>
          </cell>
          <cell r="W25">
            <v>19.86</v>
          </cell>
          <cell r="X25">
            <v>15.08</v>
          </cell>
        </row>
        <row r="26">
          <cell r="B26">
            <v>19115953</v>
          </cell>
          <cell r="C26">
            <v>0</v>
          </cell>
          <cell r="M26">
            <v>0.01</v>
          </cell>
          <cell r="O26">
            <v>33.58</v>
          </cell>
          <cell r="P26">
            <v>9.9</v>
          </cell>
          <cell r="T26">
            <v>1.59</v>
          </cell>
          <cell r="W26">
            <v>19.86</v>
          </cell>
          <cell r="X26">
            <v>45.07</v>
          </cell>
        </row>
        <row r="27">
          <cell r="B27">
            <v>19115954</v>
          </cell>
          <cell r="C27">
            <v>0</v>
          </cell>
          <cell r="M27">
            <v>0.01</v>
          </cell>
          <cell r="O27">
            <v>33.58</v>
          </cell>
          <cell r="T27">
            <v>1.59</v>
          </cell>
          <cell r="W27">
            <v>19.86</v>
          </cell>
          <cell r="X27">
            <v>35.17</v>
          </cell>
        </row>
        <row r="28">
          <cell r="B28">
            <v>19115955</v>
          </cell>
          <cell r="C28">
            <v>0</v>
          </cell>
          <cell r="D28">
            <v>89047017</v>
          </cell>
          <cell r="F28">
            <v>19115800</v>
          </cell>
          <cell r="G28">
            <v>19115546</v>
          </cell>
          <cell r="H28">
            <v>15912885</v>
          </cell>
          <cell r="K28">
            <v>15235198</v>
          </cell>
          <cell r="M28">
            <v>0.01</v>
          </cell>
          <cell r="O28">
            <v>33.58</v>
          </cell>
          <cell r="P28">
            <v>9.9</v>
          </cell>
          <cell r="Q28">
            <v>1.47</v>
          </cell>
          <cell r="T28">
            <v>1.59</v>
          </cell>
          <cell r="W28">
            <v>19.86</v>
          </cell>
          <cell r="X28">
            <v>46.54</v>
          </cell>
        </row>
        <row r="29">
          <cell r="B29">
            <v>19116000</v>
          </cell>
          <cell r="C29">
            <v>216</v>
          </cell>
          <cell r="D29">
            <v>89047017</v>
          </cell>
          <cell r="F29">
            <v>19115800</v>
          </cell>
          <cell r="K29">
            <v>15235198</v>
          </cell>
          <cell r="M29">
            <v>0.01</v>
          </cell>
          <cell r="O29">
            <v>33.58</v>
          </cell>
          <cell r="T29">
            <v>1.59</v>
          </cell>
          <cell r="W29">
            <v>19.86</v>
          </cell>
          <cell r="X29">
            <v>35.17</v>
          </cell>
        </row>
        <row r="30">
          <cell r="B30">
            <v>19116001</v>
          </cell>
          <cell r="C30">
            <v>378</v>
          </cell>
          <cell r="D30">
            <v>89047018</v>
          </cell>
          <cell r="F30">
            <v>19115800</v>
          </cell>
          <cell r="K30">
            <v>15235198</v>
          </cell>
          <cell r="M30">
            <v>0.01</v>
          </cell>
          <cell r="O30">
            <v>33.58</v>
          </cell>
          <cell r="T30">
            <v>1.59</v>
          </cell>
          <cell r="W30">
            <v>19.86</v>
          </cell>
          <cell r="X30">
            <v>35.17</v>
          </cell>
        </row>
        <row r="31">
          <cell r="B31">
            <v>19116002</v>
          </cell>
          <cell r="C31">
            <v>249</v>
          </cell>
          <cell r="D31">
            <v>89047017</v>
          </cell>
          <cell r="F31">
            <v>19115800</v>
          </cell>
          <cell r="G31">
            <v>19115546</v>
          </cell>
          <cell r="H31">
            <v>25742676</v>
          </cell>
          <cell r="K31">
            <v>15235198</v>
          </cell>
          <cell r="M31">
            <v>0.01</v>
          </cell>
          <cell r="O31">
            <v>33.58</v>
          </cell>
          <cell r="P31">
            <v>9.9</v>
          </cell>
          <cell r="Q31">
            <v>10.5</v>
          </cell>
          <cell r="T31">
            <v>1.59</v>
          </cell>
          <cell r="W31">
            <v>19.86</v>
          </cell>
          <cell r="X31">
            <v>55.57</v>
          </cell>
        </row>
        <row r="32">
          <cell r="B32">
            <v>19116003</v>
          </cell>
          <cell r="C32">
            <v>77</v>
          </cell>
          <cell r="D32">
            <v>89047017</v>
          </cell>
          <cell r="F32">
            <v>19115800</v>
          </cell>
          <cell r="G32">
            <v>19115546</v>
          </cell>
          <cell r="H32">
            <v>25743632</v>
          </cell>
          <cell r="K32">
            <v>15235198</v>
          </cell>
          <cell r="M32">
            <v>0.01</v>
          </cell>
          <cell r="O32">
            <v>33.58</v>
          </cell>
          <cell r="P32">
            <v>9.9</v>
          </cell>
          <cell r="Q32">
            <v>11.45</v>
          </cell>
          <cell r="T32">
            <v>1.59</v>
          </cell>
          <cell r="W32">
            <v>19.86</v>
          </cell>
          <cell r="X32">
            <v>56.519999999999996</v>
          </cell>
        </row>
        <row r="33">
          <cell r="B33">
            <v>19116004</v>
          </cell>
          <cell r="C33">
            <v>55</v>
          </cell>
          <cell r="D33">
            <v>89047018</v>
          </cell>
          <cell r="F33">
            <v>19115800</v>
          </cell>
          <cell r="G33">
            <v>19115546</v>
          </cell>
          <cell r="K33">
            <v>15235198</v>
          </cell>
          <cell r="M33">
            <v>0.01</v>
          </cell>
          <cell r="O33">
            <v>33.58</v>
          </cell>
          <cell r="P33">
            <v>9.9</v>
          </cell>
          <cell r="T33">
            <v>1.59</v>
          </cell>
          <cell r="W33">
            <v>19.86</v>
          </cell>
          <cell r="X33">
            <v>45.07</v>
          </cell>
        </row>
        <row r="34">
          <cell r="B34">
            <v>19116005</v>
          </cell>
          <cell r="C34">
            <v>287</v>
          </cell>
          <cell r="D34">
            <v>89047017</v>
          </cell>
          <cell r="F34">
            <v>19115800</v>
          </cell>
          <cell r="K34">
            <v>15235198</v>
          </cell>
          <cell r="M34">
            <v>0.01</v>
          </cell>
          <cell r="O34">
            <v>33.58</v>
          </cell>
          <cell r="T34">
            <v>1.59</v>
          </cell>
          <cell r="W34">
            <v>19.86</v>
          </cell>
          <cell r="X34">
            <v>35.17</v>
          </cell>
        </row>
        <row r="35">
          <cell r="B35">
            <v>19116006</v>
          </cell>
          <cell r="C35">
            <v>185</v>
          </cell>
          <cell r="D35">
            <v>89047017</v>
          </cell>
          <cell r="F35">
            <v>19115800</v>
          </cell>
          <cell r="G35">
            <v>19115546</v>
          </cell>
          <cell r="H35">
            <v>15099971</v>
          </cell>
          <cell r="K35">
            <v>15235198</v>
          </cell>
          <cell r="M35">
            <v>0.01</v>
          </cell>
          <cell r="O35">
            <v>33.58</v>
          </cell>
          <cell r="P35">
            <v>9.9</v>
          </cell>
          <cell r="Q35">
            <v>1.47</v>
          </cell>
          <cell r="T35">
            <v>1.59</v>
          </cell>
          <cell r="W35">
            <v>19.86</v>
          </cell>
          <cell r="X35">
            <v>46.54</v>
          </cell>
        </row>
        <row r="36">
          <cell r="B36">
            <v>19116007</v>
          </cell>
          <cell r="C36">
            <v>113</v>
          </cell>
          <cell r="D36">
            <v>89047018</v>
          </cell>
          <cell r="F36">
            <v>19115800</v>
          </cell>
          <cell r="G36">
            <v>19115546</v>
          </cell>
          <cell r="H36">
            <v>10351511</v>
          </cell>
          <cell r="I36">
            <v>11508561</v>
          </cell>
          <cell r="J36">
            <v>11513715</v>
          </cell>
          <cell r="K36">
            <v>15235198</v>
          </cell>
          <cell r="M36">
            <v>0.01</v>
          </cell>
          <cell r="O36">
            <v>33.58</v>
          </cell>
          <cell r="P36">
            <v>9.9</v>
          </cell>
          <cell r="Q36">
            <v>2.66</v>
          </cell>
          <cell r="R36">
            <v>0.43</v>
          </cell>
          <cell r="S36">
            <v>0.52</v>
          </cell>
          <cell r="T36">
            <v>1.59</v>
          </cell>
          <cell r="W36">
            <v>19.86</v>
          </cell>
          <cell r="X36">
            <v>48.680000000000007</v>
          </cell>
        </row>
        <row r="37">
          <cell r="B37">
            <v>19116008</v>
          </cell>
          <cell r="C37">
            <v>17</v>
          </cell>
          <cell r="D37">
            <v>19115775</v>
          </cell>
          <cell r="F37">
            <v>19115800</v>
          </cell>
          <cell r="K37">
            <v>15235198</v>
          </cell>
          <cell r="M37">
            <v>0.01</v>
          </cell>
          <cell r="O37">
            <v>33.58</v>
          </cell>
          <cell r="T37">
            <v>1.59</v>
          </cell>
          <cell r="W37">
            <v>19.86</v>
          </cell>
          <cell r="X37">
            <v>35.17</v>
          </cell>
        </row>
        <row r="38">
          <cell r="B38">
            <v>19116018</v>
          </cell>
          <cell r="C38">
            <v>22</v>
          </cell>
          <cell r="D38">
            <v>89047018</v>
          </cell>
          <cell r="F38">
            <v>19115800</v>
          </cell>
          <cell r="G38">
            <v>19115546</v>
          </cell>
          <cell r="H38">
            <v>22703758</v>
          </cell>
          <cell r="K38">
            <v>15235198</v>
          </cell>
          <cell r="M38">
            <v>0.01</v>
          </cell>
          <cell r="O38">
            <v>33.58</v>
          </cell>
          <cell r="P38">
            <v>9.9</v>
          </cell>
          <cell r="Q38">
            <v>3.15</v>
          </cell>
          <cell r="T38">
            <v>1.59</v>
          </cell>
          <cell r="W38">
            <v>19.86</v>
          </cell>
          <cell r="X38">
            <v>48.22</v>
          </cell>
        </row>
        <row r="39">
          <cell r="B39">
            <v>19116019</v>
          </cell>
          <cell r="C39">
            <v>0</v>
          </cell>
          <cell r="D39">
            <v>89047018</v>
          </cell>
          <cell r="F39">
            <v>19115800</v>
          </cell>
          <cell r="G39">
            <v>19115546</v>
          </cell>
          <cell r="H39">
            <v>22703760</v>
          </cell>
          <cell r="K39">
            <v>15235198</v>
          </cell>
          <cell r="M39">
            <v>0.01</v>
          </cell>
          <cell r="O39">
            <v>33.58</v>
          </cell>
          <cell r="P39">
            <v>9.9</v>
          </cell>
          <cell r="Q39">
            <v>6.05</v>
          </cell>
          <cell r="T39">
            <v>1.59</v>
          </cell>
          <cell r="W39">
            <v>19.86</v>
          </cell>
          <cell r="X39">
            <v>51.12</v>
          </cell>
        </row>
        <row r="40">
          <cell r="B40">
            <v>19116020</v>
          </cell>
          <cell r="C40">
            <v>19</v>
          </cell>
          <cell r="D40">
            <v>89047018</v>
          </cell>
          <cell r="F40">
            <v>19115800</v>
          </cell>
          <cell r="G40">
            <v>19115546</v>
          </cell>
          <cell r="H40">
            <v>22699455</v>
          </cell>
          <cell r="K40">
            <v>15235198</v>
          </cell>
          <cell r="M40">
            <v>0.01</v>
          </cell>
          <cell r="O40">
            <v>33.58</v>
          </cell>
          <cell r="P40">
            <v>9.9</v>
          </cell>
          <cell r="Q40">
            <v>5.7</v>
          </cell>
          <cell r="T40">
            <v>1.59</v>
          </cell>
          <cell r="W40">
            <v>19.86</v>
          </cell>
          <cell r="X40">
            <v>50.77</v>
          </cell>
        </row>
        <row r="41">
          <cell r="B41">
            <v>19116021</v>
          </cell>
          <cell r="C41">
            <v>51</v>
          </cell>
          <cell r="D41">
            <v>89047022</v>
          </cell>
          <cell r="K41">
            <v>15235198</v>
          </cell>
          <cell r="L41">
            <v>15850535</v>
          </cell>
          <cell r="M41">
            <v>0.01</v>
          </cell>
          <cell r="T41">
            <v>1.59</v>
          </cell>
          <cell r="U41">
            <v>104.83</v>
          </cell>
          <cell r="V41">
            <v>0.92</v>
          </cell>
          <cell r="W41">
            <v>19.86</v>
          </cell>
          <cell r="X41">
            <v>107.34</v>
          </cell>
        </row>
        <row r="42">
          <cell r="B42">
            <v>19116022</v>
          </cell>
          <cell r="C42">
            <v>100</v>
          </cell>
          <cell r="D42">
            <v>89047022</v>
          </cell>
          <cell r="K42">
            <v>15235198</v>
          </cell>
          <cell r="L42">
            <v>15850531</v>
          </cell>
          <cell r="M42">
            <v>0.01</v>
          </cell>
          <cell r="T42">
            <v>1.59</v>
          </cell>
          <cell r="U42">
            <v>56.13</v>
          </cell>
          <cell r="V42">
            <v>0.92</v>
          </cell>
          <cell r="W42">
            <v>19.86</v>
          </cell>
          <cell r="X42">
            <v>58.640000000000008</v>
          </cell>
        </row>
        <row r="43">
          <cell r="B43">
            <v>19116385</v>
          </cell>
          <cell r="C43">
            <v>0</v>
          </cell>
          <cell r="M43">
            <v>0.01</v>
          </cell>
          <cell r="O43">
            <v>33.58</v>
          </cell>
          <cell r="P43">
            <v>9.9</v>
          </cell>
          <cell r="Q43">
            <v>2.66</v>
          </cell>
          <cell r="R43">
            <v>0.43</v>
          </cell>
          <cell r="S43">
            <v>0.52</v>
          </cell>
          <cell r="T43">
            <v>1.59</v>
          </cell>
          <cell r="W43">
            <v>19.86</v>
          </cell>
          <cell r="X43">
            <v>48.680000000000007</v>
          </cell>
        </row>
        <row r="44">
          <cell r="B44">
            <v>19117006</v>
          </cell>
          <cell r="C44">
            <v>13</v>
          </cell>
          <cell r="D44">
            <v>89047017</v>
          </cell>
          <cell r="F44">
            <v>19115800</v>
          </cell>
          <cell r="G44">
            <v>19115546</v>
          </cell>
          <cell r="H44">
            <v>15912885</v>
          </cell>
          <cell r="K44">
            <v>15235198</v>
          </cell>
          <cell r="M44">
            <v>0.01</v>
          </cell>
          <cell r="O44">
            <v>33.58</v>
          </cell>
          <cell r="P44">
            <v>9.9</v>
          </cell>
          <cell r="Q44">
            <v>1.47</v>
          </cell>
          <cell r="T44">
            <v>1.59</v>
          </cell>
          <cell r="W44">
            <v>19.86</v>
          </cell>
          <cell r="X44">
            <v>46.54</v>
          </cell>
        </row>
        <row r="45">
          <cell r="B45">
            <v>19117007</v>
          </cell>
          <cell r="C45">
            <v>1</v>
          </cell>
          <cell r="D45">
            <v>89047018</v>
          </cell>
          <cell r="F45">
            <v>19115800</v>
          </cell>
          <cell r="G45">
            <v>19115546</v>
          </cell>
          <cell r="H45">
            <v>10351511</v>
          </cell>
          <cell r="I45">
            <v>11508561</v>
          </cell>
          <cell r="J45">
            <v>11513715</v>
          </cell>
          <cell r="K45">
            <v>15235198</v>
          </cell>
          <cell r="M45">
            <v>0.01</v>
          </cell>
          <cell r="O45">
            <v>33.58</v>
          </cell>
          <cell r="P45">
            <v>9.9</v>
          </cell>
          <cell r="Q45">
            <v>2.66</v>
          </cell>
          <cell r="R45">
            <v>0.43</v>
          </cell>
          <cell r="S45">
            <v>0.52</v>
          </cell>
          <cell r="T45">
            <v>1.59</v>
          </cell>
          <cell r="W45">
            <v>19.86</v>
          </cell>
          <cell r="X45">
            <v>48.680000000000007</v>
          </cell>
        </row>
        <row r="46">
          <cell r="B46">
            <v>19117009</v>
          </cell>
          <cell r="C46">
            <v>7</v>
          </cell>
          <cell r="D46">
            <v>89047017</v>
          </cell>
          <cell r="K46">
            <v>15235198</v>
          </cell>
          <cell r="M46">
            <v>0.01</v>
          </cell>
          <cell r="T46">
            <v>1.59</v>
          </cell>
          <cell r="W46">
            <v>19.86</v>
          </cell>
          <cell r="X46">
            <v>1.59</v>
          </cell>
        </row>
        <row r="47">
          <cell r="B47">
            <v>19117011</v>
          </cell>
          <cell r="C47">
            <v>1</v>
          </cell>
          <cell r="D47">
            <v>89047018</v>
          </cell>
          <cell r="K47">
            <v>15235198</v>
          </cell>
          <cell r="M47">
            <v>0.01</v>
          </cell>
          <cell r="T47">
            <v>1.59</v>
          </cell>
          <cell r="W47">
            <v>19.86</v>
          </cell>
          <cell r="X47">
            <v>1.59</v>
          </cell>
        </row>
        <row r="48">
          <cell r="B48">
            <v>19117012</v>
          </cell>
          <cell r="C48">
            <v>92</v>
          </cell>
          <cell r="D48">
            <v>89047018</v>
          </cell>
          <cell r="K48">
            <v>15235198</v>
          </cell>
          <cell r="M48">
            <v>0.01</v>
          </cell>
          <cell r="T48">
            <v>1.59</v>
          </cell>
          <cell r="W48">
            <v>19.86</v>
          </cell>
          <cell r="X48">
            <v>1.59</v>
          </cell>
        </row>
        <row r="49">
          <cell r="B49">
            <v>19117013</v>
          </cell>
          <cell r="C49">
            <v>20</v>
          </cell>
          <cell r="D49">
            <v>19115775</v>
          </cell>
          <cell r="K49">
            <v>15235198</v>
          </cell>
          <cell r="M49">
            <v>0.01</v>
          </cell>
          <cell r="T49">
            <v>1.59</v>
          </cell>
          <cell r="W49">
            <v>19.86</v>
          </cell>
          <cell r="X49">
            <v>1.59</v>
          </cell>
        </row>
        <row r="50">
          <cell r="B50">
            <v>19117015</v>
          </cell>
          <cell r="C50">
            <v>19</v>
          </cell>
          <cell r="D50">
            <v>19115774</v>
          </cell>
          <cell r="E50">
            <v>10335281</v>
          </cell>
          <cell r="K50">
            <v>15235198</v>
          </cell>
          <cell r="M50">
            <v>0.01</v>
          </cell>
          <cell r="N50">
            <v>13.49</v>
          </cell>
          <cell r="T50">
            <v>1.59</v>
          </cell>
          <cell r="W50">
            <v>19.86</v>
          </cell>
          <cell r="X50">
            <v>15.08</v>
          </cell>
        </row>
        <row r="51">
          <cell r="B51">
            <v>19117021</v>
          </cell>
          <cell r="C51">
            <v>3</v>
          </cell>
          <cell r="D51">
            <v>89047017</v>
          </cell>
          <cell r="F51">
            <v>19115800</v>
          </cell>
          <cell r="G51">
            <v>19115546</v>
          </cell>
          <cell r="H51">
            <v>25725200</v>
          </cell>
          <cell r="K51">
            <v>15235198</v>
          </cell>
          <cell r="M51">
            <v>0.01</v>
          </cell>
          <cell r="O51">
            <v>33.58</v>
          </cell>
          <cell r="P51">
            <v>9.9</v>
          </cell>
          <cell r="Q51">
            <v>11.56</v>
          </cell>
          <cell r="T51">
            <v>1.59</v>
          </cell>
          <cell r="W51">
            <v>19.86</v>
          </cell>
          <cell r="X51">
            <v>56.63</v>
          </cell>
        </row>
        <row r="52">
          <cell r="B52">
            <v>89047017</v>
          </cell>
          <cell r="C52">
            <v>3</v>
          </cell>
          <cell r="M52">
            <v>0.01</v>
          </cell>
          <cell r="T52">
            <v>1.59</v>
          </cell>
          <cell r="W52">
            <v>19.86</v>
          </cell>
          <cell r="X52">
            <v>1.59</v>
          </cell>
        </row>
        <row r="53">
          <cell r="B53">
            <v>89047018</v>
          </cell>
          <cell r="C53">
            <v>4</v>
          </cell>
          <cell r="M53">
            <v>0.01</v>
          </cell>
          <cell r="O53">
            <v>33.58</v>
          </cell>
          <cell r="P53">
            <v>9.9</v>
          </cell>
          <cell r="Q53">
            <v>2.66</v>
          </cell>
          <cell r="R53">
            <v>0.43</v>
          </cell>
          <cell r="S53">
            <v>0.52</v>
          </cell>
          <cell r="T53">
            <v>1.59</v>
          </cell>
          <cell r="W53">
            <v>19.86</v>
          </cell>
          <cell r="X53">
            <v>48.680000000000007</v>
          </cell>
        </row>
        <row r="54">
          <cell r="B54" t="str">
            <v>ADT CORE</v>
          </cell>
          <cell r="C54">
            <v>0</v>
          </cell>
          <cell r="M54">
            <v>0.01</v>
          </cell>
          <cell r="T54">
            <v>1.59</v>
          </cell>
          <cell r="W54">
            <v>19.86</v>
          </cell>
          <cell r="X54">
            <v>1.59</v>
          </cell>
        </row>
        <row r="55">
          <cell r="B55">
            <v>89047022</v>
          </cell>
          <cell r="C55">
            <v>2</v>
          </cell>
          <cell r="M55">
            <v>0.01</v>
          </cell>
          <cell r="T55">
            <v>1.59</v>
          </cell>
          <cell r="W55">
            <v>19.86</v>
          </cell>
          <cell r="X55">
            <v>1.59</v>
          </cell>
        </row>
      </sheetData>
      <sheetData sheetId="1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c. Currency"/>
      <sheetName val="US$"/>
      <sheetName val="Presentation "/>
      <sheetName val="RZ (9-5-01)"/>
      <sheetName val="Safety &amp; Quality"/>
      <sheetName val="Break Down Detail"/>
      <sheetName val="BY Priority"/>
      <sheetName val="Aftersales"/>
      <sheetName val="US$ '000 SUMMARY"/>
      <sheetName val="Prioritise"/>
      <sheetName val="SEP 30"/>
      <sheetName val="Consolidated Sheet"/>
      <sheetName val="AP Capital Consolidation"/>
      <sheetName val="MWC TO"/>
      <sheetName val="손익계산서"/>
      <sheetName val="CF"/>
      <sheetName val="(BS,CF)-BACK"/>
      <sheetName val="Financial Statements"/>
      <sheetName val="process"/>
      <sheetName val="成本中心组织结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"/>
      <sheetName val="plan changes"/>
      <sheetName val="J100"/>
      <sheetName val="Main"/>
      <sheetName val="Proposed Grand Am Content"/>
      <sheetName val="A-100전제"/>
      <sheetName val="CC"/>
      <sheetName val="VL"/>
      <sheetName val="Drop Downs"/>
      <sheetName val="계DATA"/>
      <sheetName val="실DATA "/>
      <sheetName val="실DATA_"/>
      <sheetName val="Proposed_Grand_Am_Content"/>
      <sheetName val="세부"/>
      <sheetName val="법인+비법인"/>
      <sheetName val="LANOS"/>
      <sheetName val="LEGANZA"/>
      <sheetName val="NUBIRA"/>
      <sheetName val="CIELO발주"/>
      <sheetName val="FTR MACRo"/>
    </sheetNames>
    <definedNames>
      <definedName name="Print_Engineering"/>
      <definedName name="Print_Investment"/>
      <definedName name="Print_Investment_Eng_Cop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ash Summary Sheet"/>
      <sheetName val="Cash Balances Chart"/>
      <sheetName val="Snapshot Chart"/>
      <sheetName val="Snapshot Chart Old2"/>
      <sheetName val="chris.hornberger.2"/>
      <sheetName val="reserves JK"/>
      <sheetName val="reserves KK"/>
      <sheetName val="Summary"/>
      <sheetName val="Sales Allowance Reserve Acc"/>
      <sheetName val="P&amp;W Over Time"/>
      <sheetName val="Strike Funding"/>
      <sheetName val="PRODUCTION"/>
      <sheetName val="Strike Funding Data"/>
      <sheetName val="Strike Funding 3"/>
      <sheetName val="Strike Funding2"/>
      <sheetName val="Automotive 91-01(R)"/>
      <sheetName val="1992-01 Cash Flow After P&amp;V"/>
      <sheetName val="Sources and Uses"/>
      <sheetName val="GMNA FUS Data"/>
      <sheetName val="Gross Sale Per Unit"/>
      <sheetName val="2002 walk"/>
      <sheetName val="2002 Walk Chart"/>
      <sheetName val="Old -----&gt;"/>
      <sheetName val="Snapshot Chart Old"/>
      <sheetName val="Cash Balances Chart old 1"/>
      <sheetName val="Cash Balances Chart old 2"/>
      <sheetName val="Debt Maturities"/>
      <sheetName val="Debt Maturities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2002 CY Forecast</v>
          </cell>
        </row>
        <row r="2">
          <cell r="A2" t="str">
            <v>Forecast Period: November 2002: Schedule 36M - 2002 Models; Schedule 21M - 2003 Models</v>
          </cell>
        </row>
        <row r="5">
          <cell r="A5" t="str">
            <v>Plant</v>
          </cell>
          <cell r="B5" t="str">
            <v>Div/Car</v>
          </cell>
        </row>
        <row r="6">
          <cell r="A6" t="str">
            <v>Doraville</v>
          </cell>
          <cell r="B6" t="str">
            <v>Chev Venture</v>
          </cell>
        </row>
        <row r="7">
          <cell r="B7" t="str">
            <v>Pont  Montana</v>
          </cell>
        </row>
        <row r="8">
          <cell r="B8" t="str">
            <v>Olds Silhouette</v>
          </cell>
        </row>
        <row r="10">
          <cell r="A10" t="str">
            <v>Fairfax</v>
          </cell>
          <cell r="B10" t="str">
            <v>Pont Grand Prix</v>
          </cell>
        </row>
        <row r="11">
          <cell r="B11" t="str">
            <v>Olds Intrigue</v>
          </cell>
        </row>
        <row r="13">
          <cell r="A13" t="str">
            <v>Oshawa 1</v>
          </cell>
          <cell r="B13" t="str">
            <v>Chev Impala/Monte Carlo</v>
          </cell>
        </row>
        <row r="15">
          <cell r="A15" t="str">
            <v>Oshawa 2</v>
          </cell>
          <cell r="B15" t="str">
            <v>Buick Regal/Century</v>
          </cell>
        </row>
        <row r="17">
          <cell r="A17" t="str">
            <v>Hamtramck</v>
          </cell>
          <cell r="B17" t="str">
            <v>Buick  Lesabre</v>
          </cell>
        </row>
        <row r="18">
          <cell r="B18" t="str">
            <v>Cadillac Seville</v>
          </cell>
        </row>
        <row r="19">
          <cell r="B19" t="str">
            <v>Cadillac Deville</v>
          </cell>
        </row>
        <row r="21">
          <cell r="A21" t="str">
            <v>Orion</v>
          </cell>
          <cell r="B21" t="str">
            <v>Buick Park Avenue</v>
          </cell>
        </row>
        <row r="22">
          <cell r="B22" t="str">
            <v>Buick  Lesabre</v>
          </cell>
        </row>
        <row r="23">
          <cell r="B23" t="str">
            <v>Olds Aurora</v>
          </cell>
        </row>
        <row r="24">
          <cell r="B24" t="str">
            <v>Pont Bonneville</v>
          </cell>
        </row>
        <row r="26">
          <cell r="A26" t="str">
            <v xml:space="preserve">Bowling Green </v>
          </cell>
          <cell r="B26" t="str">
            <v>Chev Corvette</v>
          </cell>
        </row>
        <row r="27">
          <cell r="B27" t="str">
            <v>Cadillac XLR</v>
          </cell>
        </row>
        <row r="29">
          <cell r="A29" t="str">
            <v>Ste Therese</v>
          </cell>
          <cell r="B29" t="str">
            <v>Chev Camaro</v>
          </cell>
        </row>
        <row r="30">
          <cell r="B30" t="str">
            <v>Pont Firebird</v>
          </cell>
        </row>
        <row r="32">
          <cell r="A32" t="str">
            <v>Lansing C</v>
          </cell>
          <cell r="B32" t="str">
            <v>Pont Grand Am</v>
          </cell>
        </row>
        <row r="33">
          <cell r="A33" t="str">
            <v>South</v>
          </cell>
          <cell r="B33" t="str">
            <v>Olds Alero</v>
          </cell>
        </row>
        <row r="35">
          <cell r="A35" t="str">
            <v>Lansing M</v>
          </cell>
          <cell r="B35" t="str">
            <v>Pont Grand Am</v>
          </cell>
        </row>
        <row r="36">
          <cell r="A36" t="str">
            <v>North</v>
          </cell>
          <cell r="B36" t="str">
            <v>Chev Malibu</v>
          </cell>
        </row>
        <row r="38">
          <cell r="A38" t="str">
            <v>Lansing G R</v>
          </cell>
          <cell r="B38" t="str">
            <v>Cadillac CTS</v>
          </cell>
        </row>
        <row r="40">
          <cell r="A40" t="str">
            <v>Lansing Craft</v>
          </cell>
          <cell r="B40" t="str">
            <v>Cadillac Eldorado</v>
          </cell>
        </row>
        <row r="42">
          <cell r="A42" t="str">
            <v>Lordstown</v>
          </cell>
          <cell r="B42" t="str">
            <v>Chev Cavilier</v>
          </cell>
        </row>
        <row r="43">
          <cell r="B43" t="str">
            <v>Pont Sunfire</v>
          </cell>
        </row>
        <row r="45">
          <cell r="A45" t="str">
            <v>Ramos Arizpe</v>
          </cell>
          <cell r="B45" t="str">
            <v>Chev Corsa</v>
          </cell>
        </row>
        <row r="46">
          <cell r="B46" t="str">
            <v>Chev Cavalier</v>
          </cell>
        </row>
        <row r="47">
          <cell r="B47" t="str">
            <v>Pont Sunfire</v>
          </cell>
        </row>
        <row r="49">
          <cell r="A49" t="str">
            <v>Spring Hill</v>
          </cell>
          <cell r="B49" t="str">
            <v>Saturn - S</v>
          </cell>
        </row>
        <row r="50">
          <cell r="B50" t="str">
            <v>Saturn Ion</v>
          </cell>
        </row>
        <row r="52">
          <cell r="A52" t="str">
            <v>Wilmington</v>
          </cell>
          <cell r="B52" t="str">
            <v>Saturn - L</v>
          </cell>
        </row>
        <row r="55">
          <cell r="A55" t="str">
            <v>2002 CY Forecast</v>
          </cell>
        </row>
        <row r="56">
          <cell r="A56" t="str">
            <v>Forecast Period: November 2002: Schedule 36M - 2002 Models; Schedule 21M - 2003 Models</v>
          </cell>
        </row>
        <row r="59">
          <cell r="A59" t="str">
            <v>Plant</v>
          </cell>
          <cell r="B59" t="str">
            <v>Div/Truck</v>
          </cell>
        </row>
        <row r="60">
          <cell r="A60" t="str">
            <v>Linden</v>
          </cell>
          <cell r="B60" t="str">
            <v>Chev S-10</v>
          </cell>
        </row>
        <row r="61">
          <cell r="B61" t="str">
            <v>GMC Sonoma</v>
          </cell>
        </row>
        <row r="62">
          <cell r="B62" t="str">
            <v>Chev Blazer</v>
          </cell>
        </row>
        <row r="63">
          <cell r="B63" t="str">
            <v>GMC Jimmy</v>
          </cell>
        </row>
        <row r="65">
          <cell r="A65" t="str">
            <v xml:space="preserve">Moraine </v>
          </cell>
          <cell r="B65" t="str">
            <v>Chev Trailblazer</v>
          </cell>
        </row>
        <row r="66">
          <cell r="B66" t="str">
            <v>GMC Envoy</v>
          </cell>
        </row>
        <row r="67">
          <cell r="B67" t="str">
            <v>Olds Bravada</v>
          </cell>
        </row>
        <row r="68">
          <cell r="B68" t="str">
            <v>Chev Trailblazer EXT</v>
          </cell>
        </row>
        <row r="69">
          <cell r="B69" t="str">
            <v>GMC Envoy XL</v>
          </cell>
        </row>
        <row r="70">
          <cell r="B70" t="str">
            <v>Isuzu Ascender</v>
          </cell>
        </row>
        <row r="72">
          <cell r="A72" t="str">
            <v>Okla. City</v>
          </cell>
          <cell r="B72" t="str">
            <v>GMC Envoy XL</v>
          </cell>
        </row>
        <row r="73">
          <cell r="B73" t="str">
            <v>Chev Trailblazer EXT</v>
          </cell>
        </row>
        <row r="75">
          <cell r="A75" t="str">
            <v>Shreveport</v>
          </cell>
          <cell r="B75" t="str">
            <v>Chev S-10</v>
          </cell>
        </row>
        <row r="76">
          <cell r="B76" t="str">
            <v>GMC Sonoma</v>
          </cell>
        </row>
        <row r="78">
          <cell r="A78" t="str">
            <v>Lansing Craft</v>
          </cell>
          <cell r="B78" t="str">
            <v>Chev SSR</v>
          </cell>
        </row>
        <row r="82">
          <cell r="A82" t="str">
            <v>Plant</v>
          </cell>
          <cell r="B82" t="str">
            <v>Div/Truck</v>
          </cell>
        </row>
        <row r="83">
          <cell r="A83" t="str">
            <v>Janesville 1</v>
          </cell>
          <cell r="B83" t="str">
            <v>Chev Tahoe</v>
          </cell>
        </row>
        <row r="84">
          <cell r="A84" t="str">
            <v>Janesville 1</v>
          </cell>
          <cell r="B84" t="str">
            <v>GMC Yukon</v>
          </cell>
        </row>
        <row r="85">
          <cell r="A85" t="str">
            <v>Janesville 1</v>
          </cell>
          <cell r="B85" t="str">
            <v>Chev Suburban</v>
          </cell>
        </row>
        <row r="86">
          <cell r="A86" t="str">
            <v>Janesville 1</v>
          </cell>
          <cell r="B86" t="str">
            <v>GMC Yukon XL</v>
          </cell>
        </row>
        <row r="87">
          <cell r="A87" t="str">
            <v>Janesville 2</v>
          </cell>
          <cell r="B87" t="str">
            <v>Chev Medium Duty - GMT530</v>
          </cell>
        </row>
        <row r="88">
          <cell r="A88" t="str">
            <v>Janesville 2</v>
          </cell>
          <cell r="B88" t="str">
            <v>GMC Medium Duty - GMT530</v>
          </cell>
        </row>
        <row r="89">
          <cell r="A89" t="str">
            <v>Janesville 2</v>
          </cell>
          <cell r="B89" t="str">
            <v>Chev School Bus</v>
          </cell>
        </row>
        <row r="90">
          <cell r="A90" t="str">
            <v>Janesville 2</v>
          </cell>
          <cell r="B90" t="str">
            <v>GMC School Bus</v>
          </cell>
        </row>
        <row r="91">
          <cell r="A91" t="str">
            <v>Janesville 2</v>
          </cell>
          <cell r="B91" t="str">
            <v>Isuzu GMT540 Tilt</v>
          </cell>
        </row>
        <row r="92">
          <cell r="A92" t="str">
            <v>Janesville 3</v>
          </cell>
          <cell r="B92" t="str">
            <v>GMC Isuzu-LCFC W4/W5</v>
          </cell>
        </row>
        <row r="94">
          <cell r="A94" t="str">
            <v>Arlington</v>
          </cell>
          <cell r="B94" t="str">
            <v>Chev Tahoe</v>
          </cell>
        </row>
        <row r="95">
          <cell r="B95" t="str">
            <v>GMC Yukon</v>
          </cell>
        </row>
        <row r="96">
          <cell r="B96" t="str">
            <v>Cadillac Escalade</v>
          </cell>
        </row>
        <row r="97">
          <cell r="B97" t="str">
            <v>Chev Suburban</v>
          </cell>
        </row>
        <row r="98">
          <cell r="B98" t="str">
            <v>GMC Yukon XL</v>
          </cell>
        </row>
        <row r="101">
          <cell r="A101" t="str">
            <v>Fort Wayne</v>
          </cell>
          <cell r="B101" t="str">
            <v>Chev Silverado - Reg</v>
          </cell>
        </row>
        <row r="102">
          <cell r="B102" t="str">
            <v>GMC Sierra - Reg</v>
          </cell>
        </row>
        <row r="103">
          <cell r="B103" t="str">
            <v>Chev Silverado - Ext</v>
          </cell>
        </row>
        <row r="104">
          <cell r="B104" t="str">
            <v>GMC Sierra - Ext</v>
          </cell>
        </row>
        <row r="106">
          <cell r="A106" t="str">
            <v>Pont East</v>
          </cell>
          <cell r="B106" t="str">
            <v>Chev Silverado - Reg</v>
          </cell>
        </row>
        <row r="107">
          <cell r="B107" t="str">
            <v>GMC Sierra - Reg</v>
          </cell>
        </row>
        <row r="108">
          <cell r="B108" t="str">
            <v>Chev Sierra - Ext</v>
          </cell>
        </row>
        <row r="109">
          <cell r="B109" t="str">
            <v>GMC Sierra - Ext</v>
          </cell>
        </row>
        <row r="111">
          <cell r="A111" t="str">
            <v>Oshawa</v>
          </cell>
          <cell r="B111" t="str">
            <v>Chev Silverado - Ext</v>
          </cell>
        </row>
        <row r="112">
          <cell r="B112" t="str">
            <v>GMC Silverado - Ext</v>
          </cell>
        </row>
        <row r="114">
          <cell r="A114" t="str">
            <v>Baltimore</v>
          </cell>
          <cell r="B114" t="str">
            <v>Chev Astro</v>
          </cell>
        </row>
        <row r="115">
          <cell r="B115" t="str">
            <v>GMC Safari</v>
          </cell>
        </row>
        <row r="117">
          <cell r="A117" t="str">
            <v>Flint C/K</v>
          </cell>
          <cell r="B117" t="str">
            <v>Chev Silverado - Reg</v>
          </cell>
        </row>
        <row r="118">
          <cell r="B118" t="str">
            <v>GMC Sierra - Reg</v>
          </cell>
        </row>
        <row r="119">
          <cell r="B119" t="str">
            <v>Chev Sierra - Ext</v>
          </cell>
        </row>
        <row r="120">
          <cell r="B120" t="str">
            <v>GMC Sierra - Ext</v>
          </cell>
        </row>
        <row r="121">
          <cell r="B121" t="str">
            <v>Chev Silverado Crew Cab</v>
          </cell>
        </row>
        <row r="122">
          <cell r="B122" t="str">
            <v>GMC Sierra Crew Cab</v>
          </cell>
        </row>
        <row r="124">
          <cell r="A124" t="str">
            <v>Flint</v>
          </cell>
          <cell r="B124" t="str">
            <v>Chev Med Duty - GMT560 C4/5</v>
          </cell>
        </row>
        <row r="125">
          <cell r="B125" t="str">
            <v>Chev Med Duty - GMT560 - C6/7/8</v>
          </cell>
        </row>
        <row r="126">
          <cell r="B126" t="str">
            <v>GMC Med Duty - GMT560 - C4/5</v>
          </cell>
        </row>
        <row r="127">
          <cell r="B127" t="str">
            <v>GMC Med Duty - GMT560 - C/6/78</v>
          </cell>
        </row>
        <row r="128">
          <cell r="B128" t="str">
            <v>Chev GMT560 Tilt</v>
          </cell>
        </row>
        <row r="129">
          <cell r="B129" t="str">
            <v>GMC GMT560 Tilt</v>
          </cell>
        </row>
        <row r="130">
          <cell r="B130" t="str">
            <v>Isuzu GMT560 Tilt</v>
          </cell>
        </row>
        <row r="132">
          <cell r="A132" t="str">
            <v>Wentzville</v>
          </cell>
          <cell r="B132" t="str">
            <v>Chev Express GMT600</v>
          </cell>
        </row>
        <row r="133">
          <cell r="B133" t="str">
            <v>GMC Savana GMT600</v>
          </cell>
        </row>
        <row r="134">
          <cell r="B134" t="str">
            <v>Chev Express GMT610</v>
          </cell>
        </row>
        <row r="135">
          <cell r="B135" t="str">
            <v>GMC Savana GMT610</v>
          </cell>
        </row>
        <row r="137">
          <cell r="A137" t="str">
            <v>Toluca</v>
          </cell>
          <cell r="B137" t="str">
            <v>Chev Silverado - Reg</v>
          </cell>
        </row>
        <row r="138">
          <cell r="B138" t="str">
            <v>Chev Medium Duty - GMT530</v>
          </cell>
        </row>
        <row r="139">
          <cell r="B139" t="str">
            <v>Chev Medium Duty - GMT560</v>
          </cell>
        </row>
        <row r="140">
          <cell r="B140" t="str">
            <v>Chev Silverado HD - GMT455</v>
          </cell>
        </row>
        <row r="141">
          <cell r="B141" t="str">
            <v>GMC Sierra HD - GMT455</v>
          </cell>
        </row>
        <row r="143">
          <cell r="A143" t="str">
            <v>Silao</v>
          </cell>
          <cell r="B143" t="str">
            <v>Chev Avalanche</v>
          </cell>
        </row>
        <row r="144">
          <cell r="B144" t="str">
            <v>Cad Escalade EXT</v>
          </cell>
        </row>
        <row r="145">
          <cell r="B145" t="str">
            <v>Chev Suburban</v>
          </cell>
        </row>
        <row r="146">
          <cell r="B146" t="str">
            <v>Cad Escalade ESV</v>
          </cell>
        </row>
        <row r="147">
          <cell r="B147" t="str">
            <v>GMC Yukon XL</v>
          </cell>
        </row>
        <row r="149">
          <cell r="A149" t="str">
            <v>Ramos Arizpe</v>
          </cell>
          <cell r="B149" t="str">
            <v>Pont Aztek</v>
          </cell>
        </row>
        <row r="150">
          <cell r="B150" t="str">
            <v>Buick Rendezvous</v>
          </cell>
        </row>
        <row r="152">
          <cell r="A152" t="str">
            <v>Spring Hill</v>
          </cell>
          <cell r="B152" t="str">
            <v>Saturn VUE</v>
          </cell>
        </row>
        <row r="153">
          <cell r="A153" t="str">
            <v>Total GMNA Trucks (including Doraville)</v>
          </cell>
        </row>
        <row r="154">
          <cell r="A154" t="str">
            <v>Total GMNA Cars (excluding Doraville)</v>
          </cell>
        </row>
        <row r="155">
          <cell r="A155" t="str">
            <v>Total GMNA Cars and Trucks</v>
          </cell>
        </row>
        <row r="156">
          <cell r="B156" t="str">
            <v>Cars</v>
          </cell>
        </row>
        <row r="157">
          <cell r="B157" t="str">
            <v>Trucks</v>
          </cell>
        </row>
        <row r="159">
          <cell r="B159" t="str">
            <v>2002 CY Forecast</v>
          </cell>
        </row>
        <row r="160">
          <cell r="B160" t="str">
            <v>Forecast Period: November 2002: Schedule 36M - 2002 Models; Schedule 21M - 2003 Models</v>
          </cell>
        </row>
        <row r="162">
          <cell r="B162" t="str">
            <v xml:space="preserve">Carline &amp; </v>
          </cell>
        </row>
        <row r="163">
          <cell r="B163" t="str">
            <v>Series</v>
          </cell>
        </row>
        <row r="164">
          <cell r="B164" t="str">
            <v>Chev  F</v>
          </cell>
        </row>
        <row r="165">
          <cell r="B165" t="str">
            <v>J</v>
          </cell>
        </row>
        <row r="166">
          <cell r="B166" t="str">
            <v>S</v>
          </cell>
        </row>
        <row r="167">
          <cell r="B167" t="str">
            <v>W</v>
          </cell>
        </row>
        <row r="168">
          <cell r="B168" t="str">
            <v>Y</v>
          </cell>
        </row>
        <row r="169">
          <cell r="B169" t="str">
            <v>P90</v>
          </cell>
        </row>
        <row r="170">
          <cell r="B170" t="str">
            <v>Total Chev Cars</v>
          </cell>
        </row>
        <row r="171">
          <cell r="B171" t="str">
            <v>Chev       GMT325 S/T Pickup</v>
          </cell>
        </row>
        <row r="172">
          <cell r="B172" t="str">
            <v>GMT330/360/370</v>
          </cell>
        </row>
        <row r="173">
          <cell r="B173" t="str">
            <v>C/K Pickup GMT800 Reg</v>
          </cell>
        </row>
        <row r="174">
          <cell r="B174" t="str">
            <v>C/K Pickup GMT800 Ext</v>
          </cell>
        </row>
        <row r="175">
          <cell r="B175" t="str">
            <v>C/K Pickup HD</v>
          </cell>
        </row>
        <row r="176">
          <cell r="B176" t="str">
            <v>C/K Pickup GMT880 Crew</v>
          </cell>
        </row>
        <row r="177">
          <cell r="B177" t="str">
            <v>GMT805 SUT</v>
          </cell>
        </row>
        <row r="178">
          <cell r="B178" t="str">
            <v>GMT820 C/K Utility</v>
          </cell>
        </row>
        <row r="179">
          <cell r="B179" t="str">
            <v>GMT830 Suburban</v>
          </cell>
        </row>
        <row r="180">
          <cell r="B180" t="str">
            <v>SSR</v>
          </cell>
        </row>
        <row r="181">
          <cell r="B181" t="str">
            <v>G Van</v>
          </cell>
        </row>
        <row r="182">
          <cell r="B182" t="str">
            <v>M Van</v>
          </cell>
        </row>
        <row r="183">
          <cell r="B183" t="str">
            <v>U Van</v>
          </cell>
        </row>
        <row r="184">
          <cell r="B184" t="str">
            <v>Medium Duty</v>
          </cell>
        </row>
        <row r="185">
          <cell r="B185" t="str">
            <v>School Bus</v>
          </cell>
        </row>
        <row r="186">
          <cell r="B186" t="str">
            <v>Total Trucks</v>
          </cell>
        </row>
        <row r="187">
          <cell r="B187" t="str">
            <v>Tot Chev Cars/Trucks</v>
          </cell>
        </row>
        <row r="188">
          <cell r="B188" t="str">
            <v>Pont F</v>
          </cell>
        </row>
        <row r="189">
          <cell r="B189" t="str">
            <v>H</v>
          </cell>
        </row>
        <row r="190">
          <cell r="B190" t="str">
            <v>J</v>
          </cell>
        </row>
        <row r="191">
          <cell r="B191" t="str">
            <v>N</v>
          </cell>
        </row>
        <row r="192">
          <cell r="B192" t="str">
            <v>U</v>
          </cell>
        </row>
        <row r="193">
          <cell r="B193" t="str">
            <v>W</v>
          </cell>
        </row>
        <row r="194">
          <cell r="B194" t="str">
            <v>GMT250</v>
          </cell>
        </row>
        <row r="195">
          <cell r="B195" t="str">
            <v>Total Pont</v>
          </cell>
        </row>
        <row r="196">
          <cell r="B196" t="str">
            <v>Olds  G</v>
          </cell>
        </row>
        <row r="197">
          <cell r="B197" t="str">
            <v>N</v>
          </cell>
        </row>
        <row r="198">
          <cell r="B198" t="str">
            <v>U</v>
          </cell>
        </row>
        <row r="199">
          <cell r="B199" t="str">
            <v>GMT330/360</v>
          </cell>
        </row>
        <row r="200">
          <cell r="B200" t="str">
            <v>W</v>
          </cell>
        </row>
        <row r="201">
          <cell r="B201" t="str">
            <v>Total Olds</v>
          </cell>
        </row>
        <row r="203">
          <cell r="B203" t="str">
            <v xml:space="preserve">Carline &amp; </v>
          </cell>
        </row>
        <row r="204">
          <cell r="B204" t="str">
            <v>Series</v>
          </cell>
        </row>
        <row r="205">
          <cell r="B205" t="str">
            <v>Buick  C</v>
          </cell>
        </row>
        <row r="206">
          <cell r="B206" t="str">
            <v>H</v>
          </cell>
        </row>
        <row r="207">
          <cell r="B207" t="str">
            <v>GMT257</v>
          </cell>
        </row>
        <row r="208">
          <cell r="B208" t="str">
            <v>W</v>
          </cell>
        </row>
        <row r="209">
          <cell r="B209" t="str">
            <v>Total Buick</v>
          </cell>
        </row>
        <row r="210">
          <cell r="B210" t="str">
            <v>Cadillac  E</v>
          </cell>
        </row>
        <row r="211">
          <cell r="B211" t="str">
            <v>Ksp</v>
          </cell>
        </row>
        <row r="212">
          <cell r="B212" t="str">
            <v>S5S</v>
          </cell>
        </row>
        <row r="213">
          <cell r="B213" t="str">
            <v>Cadillac Catera GMX320</v>
          </cell>
        </row>
        <row r="214">
          <cell r="B214" t="str">
            <v>Cad Roadster GMX215</v>
          </cell>
        </row>
        <row r="215">
          <cell r="B215" t="str">
            <v>GMT806 SUT</v>
          </cell>
        </row>
        <row r="216">
          <cell r="B216" t="str">
            <v>GMT820 C/K Utility</v>
          </cell>
        </row>
        <row r="217">
          <cell r="B217" t="str">
            <v>GMT830 C/K Utility</v>
          </cell>
        </row>
        <row r="218">
          <cell r="B218" t="str">
            <v>Total Cadillac</v>
          </cell>
        </row>
        <row r="219">
          <cell r="B219" t="str">
            <v>Saturn Z</v>
          </cell>
        </row>
        <row r="220">
          <cell r="B220" t="str">
            <v>Saturn GMX357</v>
          </cell>
        </row>
        <row r="221">
          <cell r="B221" t="str">
            <v>Saturn J2902</v>
          </cell>
        </row>
        <row r="222">
          <cell r="B222" t="str">
            <v>Saturn SUV</v>
          </cell>
        </row>
        <row r="223">
          <cell r="B223" t="str">
            <v>Total Saturn</v>
          </cell>
        </row>
        <row r="224">
          <cell r="B224" t="str">
            <v>GMC  GMT325 S/T Pickup</v>
          </cell>
        </row>
        <row r="225">
          <cell r="B225" t="str">
            <v>GMT330/360/370</v>
          </cell>
        </row>
        <row r="226">
          <cell r="B226" t="str">
            <v>C/K Pickup GMT800 Reg</v>
          </cell>
          <cell r="C226" t="str">
            <v>C/K Pickup Reg</v>
          </cell>
        </row>
        <row r="227">
          <cell r="B227" t="str">
            <v>C/K Pickup GMT800 Ext</v>
          </cell>
        </row>
        <row r="228">
          <cell r="B228" t="str">
            <v>C/K Pickup HD</v>
          </cell>
        </row>
        <row r="229">
          <cell r="B229" t="str">
            <v>C/K Pickup GMT880 Crew</v>
          </cell>
        </row>
        <row r="230">
          <cell r="B230" t="str">
            <v>GMT820 C/K Utility</v>
          </cell>
        </row>
        <row r="231">
          <cell r="B231" t="str">
            <v>GMT830 Suburban</v>
          </cell>
        </row>
        <row r="232">
          <cell r="B232" t="str">
            <v>G Van</v>
          </cell>
        </row>
        <row r="233">
          <cell r="B233" t="str">
            <v>M Van</v>
          </cell>
        </row>
        <row r="234">
          <cell r="B234" t="str">
            <v>Medium Duty</v>
          </cell>
        </row>
        <row r="235">
          <cell r="B235" t="str">
            <v>Isuzu GMT370</v>
          </cell>
        </row>
        <row r="236">
          <cell r="B236" t="str">
            <v>Isuzu W</v>
          </cell>
        </row>
        <row r="237">
          <cell r="B237" t="str">
            <v>Isuzu Medium Duty</v>
          </cell>
        </row>
        <row r="238">
          <cell r="B238" t="str">
            <v>School Bus</v>
          </cell>
        </row>
        <row r="239">
          <cell r="B239" t="str">
            <v>Total GMC Trucks</v>
          </cell>
        </row>
        <row r="240">
          <cell r="B240" t="str">
            <v>Total GMNA Cars/Trucks</v>
          </cell>
        </row>
        <row r="242">
          <cell r="B242" t="str">
            <v>2002 CY Forecast</v>
          </cell>
        </row>
        <row r="243">
          <cell r="B243" t="str">
            <v>Forecast Period: November 2002: Schedule 36M - 2002 Models; Schedule 21M - 2003 Models</v>
          </cell>
        </row>
        <row r="245">
          <cell r="B245" t="str">
            <v xml:space="preserve">Carline &amp; </v>
          </cell>
        </row>
        <row r="246">
          <cell r="B246" t="str">
            <v>Series</v>
          </cell>
        </row>
        <row r="248">
          <cell r="B248" t="str">
            <v>Buick C</v>
          </cell>
        </row>
        <row r="250">
          <cell r="B250" t="str">
            <v>Cad E</v>
          </cell>
        </row>
        <row r="252">
          <cell r="B252" t="str">
            <v>Chev F</v>
          </cell>
        </row>
        <row r="253">
          <cell r="B253" t="str">
            <v>Pont F</v>
          </cell>
        </row>
        <row r="254">
          <cell r="B254" t="str">
            <v>Total F</v>
          </cell>
        </row>
        <row r="256">
          <cell r="B256" t="str">
            <v>Olds G</v>
          </cell>
        </row>
        <row r="258">
          <cell r="B258" t="str">
            <v>Buick H</v>
          </cell>
        </row>
        <row r="259">
          <cell r="B259" t="str">
            <v>Pontiac H</v>
          </cell>
        </row>
        <row r="260">
          <cell r="B260" t="str">
            <v>Total H</v>
          </cell>
        </row>
        <row r="262">
          <cell r="B262" t="str">
            <v>Chev J</v>
          </cell>
        </row>
        <row r="263">
          <cell r="B263" t="str">
            <v>Pontiac J</v>
          </cell>
        </row>
        <row r="264">
          <cell r="B264" t="str">
            <v>Total J</v>
          </cell>
        </row>
        <row r="266">
          <cell r="B266" t="str">
            <v>Cad K/Ksp</v>
          </cell>
        </row>
        <row r="268">
          <cell r="B268" t="str">
            <v>Olds N</v>
          </cell>
        </row>
        <row r="269">
          <cell r="B269" t="str">
            <v>Pontiac N</v>
          </cell>
        </row>
        <row r="270">
          <cell r="B270" t="str">
            <v>Total N</v>
          </cell>
        </row>
        <row r="272">
          <cell r="B272" t="str">
            <v>Buick W</v>
          </cell>
        </row>
        <row r="273">
          <cell r="B273" t="str">
            <v>Chev W</v>
          </cell>
        </row>
        <row r="274">
          <cell r="B274" t="str">
            <v>Olds W</v>
          </cell>
        </row>
        <row r="275">
          <cell r="B275" t="str">
            <v>Pont W</v>
          </cell>
        </row>
        <row r="276">
          <cell r="B276" t="str">
            <v>Total W</v>
          </cell>
        </row>
        <row r="278">
          <cell r="B278" t="str">
            <v>Chev P90</v>
          </cell>
        </row>
        <row r="280">
          <cell r="B280" t="str">
            <v>Cadillac Catera GMX320</v>
          </cell>
        </row>
        <row r="281">
          <cell r="B281" t="str">
            <v>Chev Y</v>
          </cell>
        </row>
        <row r="282">
          <cell r="B282" t="str">
            <v>Cad GMX215 Roadster</v>
          </cell>
        </row>
        <row r="283">
          <cell r="B283" t="str">
            <v>Chev S</v>
          </cell>
        </row>
        <row r="284">
          <cell r="B284" t="str">
            <v>Saturn Z</v>
          </cell>
        </row>
        <row r="285">
          <cell r="B285" t="str">
            <v>Saturn GMX357</v>
          </cell>
        </row>
        <row r="286">
          <cell r="B286" t="str">
            <v>Saturn J2902</v>
          </cell>
        </row>
        <row r="289">
          <cell r="B289" t="str">
            <v>Total GMNA Cars</v>
          </cell>
        </row>
        <row r="291">
          <cell r="B291" t="str">
            <v xml:space="preserve">     S/T Pickup</v>
          </cell>
        </row>
        <row r="292">
          <cell r="B292" t="str">
            <v>GMT330/360/370</v>
          </cell>
        </row>
        <row r="293">
          <cell r="B293" t="str">
            <v>C/K Pickup (incl. H.D.)</v>
          </cell>
        </row>
        <row r="294">
          <cell r="B294" t="str">
            <v>C/K Utility</v>
          </cell>
        </row>
        <row r="295">
          <cell r="B295" t="str">
            <v>C/K SUT</v>
          </cell>
        </row>
        <row r="296">
          <cell r="B296" t="str">
            <v>Suburban</v>
          </cell>
        </row>
        <row r="297">
          <cell r="B297" t="str">
            <v>G Van</v>
          </cell>
        </row>
        <row r="298">
          <cell r="B298" t="str">
            <v>M Van</v>
          </cell>
        </row>
        <row r="299">
          <cell r="B299" t="str">
            <v>U Van</v>
          </cell>
        </row>
        <row r="300">
          <cell r="B300" t="str">
            <v>Medium Duty / Isuzu Med Duty</v>
          </cell>
        </row>
        <row r="301">
          <cell r="B301" t="str">
            <v>Isuzu W</v>
          </cell>
        </row>
        <row r="302">
          <cell r="B302" t="str">
            <v>School Bus</v>
          </cell>
        </row>
        <row r="303">
          <cell r="B303" t="str">
            <v>GMT315</v>
          </cell>
        </row>
        <row r="304">
          <cell r="B304" t="str">
            <v>B SUV</v>
          </cell>
        </row>
        <row r="305">
          <cell r="B305" t="str">
            <v>SSR</v>
          </cell>
        </row>
        <row r="307">
          <cell r="B307" t="str">
            <v>Total GMNA Trucks</v>
          </cell>
        </row>
        <row r="309">
          <cell r="B309" t="str">
            <v>Total GMNA Cars/Truck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"/>
      <sheetName val="J100"/>
      <sheetName val="A-100전제"/>
      <sheetName val="CC"/>
      <sheetName val="VL"/>
      <sheetName val="Proposed Grand Am Content"/>
      <sheetName val="plan changes"/>
      <sheetName val="Main"/>
      <sheetName val="Drop Downs"/>
    </sheetNames>
    <definedNames>
      <definedName name="Print_Engineering"/>
      <definedName name="Print_Investment"/>
      <definedName name="Print_Investment_Eng_Cop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Inputs"/>
      <sheetName val="D to E 2003"/>
      <sheetName val="sources 2003"/>
      <sheetName val="D to E 2004"/>
      <sheetName val="sources 2004"/>
      <sheetName val="D to E 2005"/>
      <sheetName val="Sources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Y"/>
      <sheetName val="Summary FY"/>
      <sheetName val="Summary Sept 2010"/>
      <sheetName val="ANR Forcast - Sept 2010 rec'd"/>
      <sheetName val="Mar 2010"/>
      <sheetName val="Mar 2011"/>
      <sheetName val="June 2010"/>
      <sheetName val="June 2011"/>
      <sheetName val="Sept 2010"/>
      <sheetName val="Sep 2011"/>
      <sheetName val="Dec 2010"/>
      <sheetName val="Dec 2011"/>
      <sheetName val="June 2012"/>
      <sheetName val="Dec 2012"/>
      <sheetName val="June 2013"/>
      <sheetName val="Dec 2013"/>
      <sheetName val="June 2014"/>
      <sheetName val="Dec 2014"/>
      <sheetName val="June 2015"/>
      <sheetName val="Dec 2015"/>
      <sheetName val="AMCAR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Setting 2004-2006"/>
      <sheetName val="02-04 Summary"/>
      <sheetName val="2003 vs tgt"/>
      <sheetName val="YTD Summary"/>
      <sheetName val="APSB Pack"/>
      <sheetName val="2002 Asses"/>
      <sheetName val="Historical"/>
      <sheetName val="% to Sales"/>
      <sheetName val="App-Un app"/>
      <sheetName val="Current Outlook"/>
      <sheetName val="Capex vs CashFlow"/>
      <sheetName val="Holden"/>
      <sheetName val="NZ"/>
      <sheetName val="Thailand"/>
      <sheetName val="Indon"/>
      <sheetName val="Phil"/>
      <sheetName val="Sing"/>
      <sheetName val="China"/>
      <sheetName val="Taiwan"/>
      <sheetName val="Korea"/>
      <sheetName val="India"/>
      <sheetName val="Japan"/>
      <sheetName val="Other"/>
      <sheetName val="Std Alone"/>
      <sheetName val="YTD Detail"/>
      <sheetName val="Essbase Retrieve"/>
      <sheetName val="Download Mth"/>
      <sheetName val="Download YTD Depre"/>
      <sheetName val="Download YTD-CAPEX"/>
      <sheetName val="Audit"/>
      <sheetName val="Depn"/>
      <sheetName val="Various"/>
      <sheetName val="Sheet3"/>
      <sheetName val="Mon2_PerfLns"/>
      <sheetName val="Loc. Currency"/>
      <sheetName val="Pri Industry"/>
      <sheetName val="A"/>
      <sheetName val="111WKPAR.XLS"/>
      <sheetName val="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FormattingSheetExp"/>
      <sheetName val="OPEX by Expense"/>
    </sheetNames>
    <sheetDataSet>
      <sheetData sheetId="0" refreshError="1"/>
      <sheetData sheetId="1">
        <row r="37">
          <cell r="C37">
            <v>0</v>
          </cell>
        </row>
      </sheetData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W"/>
      <sheetName val="One Page Summary"/>
      <sheetName val="YTD Summary"/>
      <sheetName val="YTD Detail"/>
      <sheetName val="2002 Asses"/>
      <sheetName val="Walk"/>
      <sheetName val="App-Un app"/>
      <sheetName val="APSB Pack"/>
      <sheetName val="History."/>
      <sheetName val="Sch W - Proj Detail Recon"/>
      <sheetName val="Bgt Charts - '03"/>
      <sheetName val="Bgt Backup - '03"/>
      <sheetName val="2003 - CAPEX &quot;Consol&quot;"/>
      <sheetName val="2004 - CAPEX &quot;Consol&quot;"/>
      <sheetName val="JV Backup"/>
      <sheetName val="Std Alone"/>
      <sheetName val="Capex Summary"/>
      <sheetName val="Summ Graphs"/>
      <sheetName val="His &amp; OL"/>
      <sheetName val="Wholly owned ---&gt;"/>
      <sheetName val="Holden"/>
      <sheetName val="NZ"/>
      <sheetName val="Thailand"/>
      <sheetName val="Indon"/>
      <sheetName val="Phil"/>
      <sheetName val="Sing"/>
      <sheetName val="China"/>
      <sheetName val="Taiwan"/>
      <sheetName val="Korea"/>
      <sheetName val="India"/>
      <sheetName val="Japan"/>
      <sheetName val="Other"/>
      <sheetName val="JV Entities ---&gt;"/>
      <sheetName val="JV Unapproved"/>
      <sheetName val="JV Approved"/>
      <sheetName val="SGM"/>
      <sheetName val="YBC"/>
      <sheetName val="Wuling"/>
      <sheetName val="JBGM"/>
      <sheetName val="PATAC"/>
      <sheetName val="SDAE"/>
      <sheetName val="GMDAT"/>
      <sheetName val="2004 Budget Allocation"/>
      <sheetName val="Standalone (2004)"/>
      <sheetName val="Essbase Retrieve"/>
      <sheetName val="Download Mth"/>
      <sheetName val="Download YTD-CAPEX"/>
      <sheetName val="Download YTD Depre"/>
      <sheetName val="One Page Summary - 2003"/>
      <sheetName val="OLD SHEETS"/>
      <sheetName val="Bgt Charts - '04"/>
      <sheetName val="Bgt Backup - '04"/>
      <sheetName val="Bgt Backup - '04 pg. 2"/>
      <sheetName val="02-05 Summary"/>
      <sheetName val="CF-CAPEX"/>
      <sheetName val="% to Sales"/>
      <sheetName val="Current Outlook"/>
      <sheetName val="Depn"/>
      <sheetName val="Vario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Financing"/>
      <sheetName val="Analysis Financing"/>
      <sheetName val="Analysis Fin Provision"/>
      <sheetName val="Financing Data Collection"/>
      <sheetName val="Essbase Provision"/>
      <sheetName val="EssbasePLD"/>
      <sheetName val="Essbase DataSource"/>
      <sheetName val="Essbase Upload"/>
      <sheetName val="Miscellaneous&gt;"/>
      <sheetName val="Update Page"/>
      <sheetName val="111WKPAR.XLS"/>
      <sheetName val="Mon2_PerfLns"/>
      <sheetName val="D to E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Optn"/>
      <sheetName val="Data Tables"/>
      <sheetName val="Definitions"/>
      <sheetName val="PLAT btp "/>
    </sheetNames>
    <sheetDataSet>
      <sheetData sheetId="0" refreshError="1"/>
      <sheetData sheetId="1">
        <row r="23">
          <cell r="A23" t="str">
            <v>Product Portfolio</v>
          </cell>
        </row>
        <row r="35">
          <cell r="A35" t="str">
            <v>Multi-Plant</v>
          </cell>
        </row>
        <row r="36">
          <cell r="A36" t="str">
            <v>GMAP: Adelaide</v>
          </cell>
        </row>
        <row r="37">
          <cell r="A37" t="str">
            <v>GMAP: Bekasi</v>
          </cell>
        </row>
        <row r="38">
          <cell r="A38" t="str">
            <v>GMAP: Boryong</v>
          </cell>
        </row>
        <row r="39">
          <cell r="A39" t="str">
            <v>GMAP: Bupyeong 1</v>
          </cell>
        </row>
        <row r="40">
          <cell r="A40" t="str">
            <v>GMAP: Bupyeong 2</v>
          </cell>
        </row>
        <row r="41">
          <cell r="A41" t="str">
            <v>GMAP: Bupyeong</v>
          </cell>
        </row>
        <row r="42">
          <cell r="A42" t="str">
            <v>GMAP: Bupyong PT</v>
          </cell>
        </row>
        <row r="43">
          <cell r="A43" t="str">
            <v>GMAP: Changwon GMDAT</v>
          </cell>
        </row>
        <row r="44">
          <cell r="A44" t="str">
            <v>GMAP: Changwon PT</v>
          </cell>
        </row>
        <row r="45">
          <cell r="A45" t="str">
            <v>GMAP: Changwon</v>
          </cell>
        </row>
        <row r="46">
          <cell r="A46" t="str">
            <v>GMAP: Elizabeth</v>
          </cell>
        </row>
        <row r="47">
          <cell r="A47" t="str">
            <v>GMAP: Elizabeth MFD</v>
          </cell>
        </row>
        <row r="48">
          <cell r="A48" t="str">
            <v>GMAP: Gunsan</v>
          </cell>
        </row>
        <row r="49">
          <cell r="A49" t="str">
            <v>GMAP: Gunsan PT</v>
          </cell>
        </row>
        <row r="50">
          <cell r="A50" t="str">
            <v>GMAP: Halol</v>
          </cell>
        </row>
        <row r="51">
          <cell r="A51" t="str">
            <v>GMAP: Hanoi</v>
          </cell>
        </row>
        <row r="52">
          <cell r="A52" t="str">
            <v>GMAP: Holden Engine</v>
          </cell>
        </row>
        <row r="53">
          <cell r="A53" t="str">
            <v>GMAP: Liuzhou</v>
          </cell>
        </row>
        <row r="54">
          <cell r="A54" t="str">
            <v>GMAP: Liuzhou West</v>
          </cell>
        </row>
        <row r="55">
          <cell r="A55" t="str">
            <v>GMAP: Lizholi</v>
          </cell>
        </row>
        <row r="56">
          <cell r="A56" t="str">
            <v>GMAP: Melbourne</v>
          </cell>
        </row>
        <row r="57">
          <cell r="A57" t="str">
            <v>GMAP: Rayong</v>
          </cell>
        </row>
        <row r="58">
          <cell r="A58" t="str">
            <v>GMAP: SGMW, Liuzhou (East)</v>
          </cell>
        </row>
        <row r="59">
          <cell r="A59" t="str">
            <v>GMAP: SGMW, Liuzhou (West)</v>
          </cell>
        </row>
        <row r="60">
          <cell r="A60" t="str">
            <v>GMAP: SGMW, Luizhou PT</v>
          </cell>
        </row>
        <row r="61">
          <cell r="A61" t="str">
            <v>GMAP: SGMW, Quigdao</v>
          </cell>
        </row>
        <row r="62">
          <cell r="A62" t="str">
            <v>GMAP: SGMW, Quigdao PT</v>
          </cell>
        </row>
        <row r="63">
          <cell r="A63" t="str">
            <v>GMAP: SGM, Shanghai (North)</v>
          </cell>
        </row>
        <row r="64">
          <cell r="A64" t="str">
            <v>GMAP: SGM, Shanghai (South)</v>
          </cell>
        </row>
        <row r="65">
          <cell r="A65" t="str">
            <v>GMAP: SGM PT</v>
          </cell>
        </row>
        <row r="66">
          <cell r="A66" t="str">
            <v>GMAP: Shanghai SGM</v>
          </cell>
        </row>
        <row r="67">
          <cell r="A67" t="str">
            <v>GMAP: SGM Norsom 1, Shenyang</v>
          </cell>
        </row>
        <row r="68">
          <cell r="A68" t="str">
            <v>GMAP: SGM Norsom 2, Shenyang</v>
          </cell>
        </row>
        <row r="69">
          <cell r="A69" t="str">
            <v>GMAP: SGM Dongyue, Yantai 1</v>
          </cell>
        </row>
        <row r="70">
          <cell r="A70" t="str">
            <v>GMAP: Talegaon ("Mashaal " Greenfield)</v>
          </cell>
        </row>
        <row r="71">
          <cell r="A71" t="str">
            <v>GMAP: Yantai 2</v>
          </cell>
        </row>
        <row r="72">
          <cell r="A72" t="str">
            <v>GMAP: Yantai PT</v>
          </cell>
        </row>
        <row r="73">
          <cell r="A73" t="str">
            <v>GMAP: Yantai SGM</v>
          </cell>
        </row>
        <row r="74">
          <cell r="A74" t="str">
            <v>GMAP: Yulon Taiwan</v>
          </cell>
        </row>
        <row r="77">
          <cell r="A77" t="str">
            <v>1. Safety</v>
          </cell>
        </row>
        <row r="78">
          <cell r="A78" t="str">
            <v>1. Regulatory</v>
          </cell>
        </row>
        <row r="79">
          <cell r="A79" t="str">
            <v>2. BPD / BOD Strategic</v>
          </cell>
        </row>
        <row r="80">
          <cell r="A80" t="str">
            <v>3. Extreme High Risk R&amp;R (R&amp;O)</v>
          </cell>
        </row>
        <row r="81">
          <cell r="A81" t="str">
            <v>4. Cost Projects with &lt;=1 year payback</v>
          </cell>
        </row>
        <row r="82">
          <cell r="A82" t="str">
            <v>5. Quality Spills</v>
          </cell>
        </row>
        <row r="83">
          <cell r="A83" t="str">
            <v>6. High Risk R&amp;R (R&amp;O)</v>
          </cell>
        </row>
        <row r="84">
          <cell r="A84" t="str">
            <v>7. Cost Projects &gt; 1 year payback</v>
          </cell>
        </row>
        <row r="85">
          <cell r="A85" t="str">
            <v>7. Quality Projects</v>
          </cell>
        </row>
        <row r="86">
          <cell r="A86" t="str">
            <v>8. Low Risk R&amp;R (R&amp;O) (to significantly extend asset life)</v>
          </cell>
        </row>
        <row r="118">
          <cell r="A118" t="str">
            <v>Traditional</v>
          </cell>
        </row>
        <row r="119">
          <cell r="A119" t="str">
            <v>Non Traditional</v>
          </cell>
        </row>
        <row r="122">
          <cell r="A122" t="str">
            <v>Product</v>
          </cell>
        </row>
        <row r="123">
          <cell r="A123" t="str">
            <v>Non Product</v>
          </cell>
        </row>
      </sheetData>
      <sheetData sheetId="2" refreshError="1"/>
      <sheetData sheetId="3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Business Drivers"/>
      <sheetName val="DriversRCGFIN"/>
      <sheetName val="Business Drivers Trend"/>
      <sheetName val="DriversRCGPLD"/>
      <sheetName val="PIA 05"/>
      <sheetName val="Update Page"/>
      <sheetName val="Inputs &amp; Assumps"/>
      <sheetName val="Mon2_PerfL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Business Drivers"/>
      <sheetName val="DriversRCGFIN"/>
      <sheetName val="Business Drivers Trend"/>
      <sheetName val="DriversRCGPLD"/>
      <sheetName val="PIA 05"/>
      <sheetName val="ActFcst"/>
    </sheetNames>
    <sheetDataSet>
      <sheetData sheetId="0" refreshError="1"/>
      <sheetData sheetId="1" refreshError="1">
        <row r="2">
          <cell r="C2" t="str">
            <v>Target</v>
          </cell>
          <cell r="H2" t="str">
            <v>YTD Feb</v>
          </cell>
          <cell r="Q2" t="str">
            <v>Jan</v>
          </cell>
          <cell r="R2" t="str">
            <v>Dec</v>
          </cell>
          <cell r="S2" t="str">
            <v>Nov</v>
          </cell>
          <cell r="T2" t="str">
            <v>Oct</v>
          </cell>
          <cell r="U2" t="str">
            <v>Sep</v>
          </cell>
          <cell r="V2" t="str">
            <v>Aug</v>
          </cell>
          <cell r="Y2" t="str">
            <v>Y2004</v>
          </cell>
          <cell r="Z2" t="str">
            <v>Y2005</v>
          </cell>
          <cell r="AA2" t="str">
            <v>Y2004</v>
          </cell>
          <cell r="AB2" t="str">
            <v>Y2004</v>
          </cell>
          <cell r="AC2" t="str">
            <v>Y2004</v>
          </cell>
          <cell r="AD2" t="str">
            <v>Y2004</v>
          </cell>
          <cell r="AE2" t="str">
            <v>Y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5Y HY"/>
      <sheetName val="5Y IG"/>
    </sheetNames>
    <sheetDataSet>
      <sheetData sheetId="0"/>
      <sheetData sheetId="1"/>
      <sheetData sheetId="2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to Forecast"/>
      <sheetName val="Vehicle Receipts"/>
      <sheetName val="Units Invoiced"/>
      <sheetName val="111WKPAR.XLS"/>
      <sheetName val="Hidden"/>
      <sheetName val="D to E 2003"/>
    </sheetNames>
    <sheetDataSet>
      <sheetData sheetId="0"/>
      <sheetData sheetId="1"/>
      <sheetData sheetId="2" refreshError="1">
        <row r="3">
          <cell r="H3">
            <v>1</v>
          </cell>
          <cell r="I3" t="str">
            <v>Jan</v>
          </cell>
          <cell r="J3">
            <v>18987</v>
          </cell>
          <cell r="K3">
            <v>345751</v>
          </cell>
          <cell r="O3">
            <v>0</v>
          </cell>
          <cell r="P3">
            <v>345751</v>
          </cell>
          <cell r="Q3">
            <v>22185</v>
          </cell>
          <cell r="S3">
            <v>-8643.7749999999996</v>
          </cell>
          <cell r="T3">
            <v>359292.22499999998</v>
          </cell>
          <cell r="U3">
            <v>26615</v>
          </cell>
          <cell r="V3">
            <v>385907.22499999998</v>
          </cell>
        </row>
        <row r="4">
          <cell r="H4">
            <v>2</v>
          </cell>
          <cell r="I4" t="str">
            <v>Feb</v>
          </cell>
          <cell r="J4">
            <v>19215</v>
          </cell>
          <cell r="K4">
            <v>388171</v>
          </cell>
          <cell r="O4">
            <v>0</v>
          </cell>
          <cell r="P4">
            <v>388171</v>
          </cell>
          <cell r="Q4">
            <v>19217</v>
          </cell>
          <cell r="S4">
            <v>-9704.2749999999996</v>
          </cell>
          <cell r="T4">
            <v>397683.72499999998</v>
          </cell>
          <cell r="U4">
            <v>28039</v>
          </cell>
          <cell r="V4">
            <v>425722.72499999998</v>
          </cell>
        </row>
        <row r="5">
          <cell r="H5">
            <v>3</v>
          </cell>
          <cell r="I5" t="str">
            <v>Mar</v>
          </cell>
          <cell r="J5">
            <v>19189</v>
          </cell>
          <cell r="K5">
            <v>180121</v>
          </cell>
          <cell r="O5">
            <v>0</v>
          </cell>
          <cell r="P5">
            <v>180121</v>
          </cell>
          <cell r="Q5">
            <v>17727</v>
          </cell>
          <cell r="S5">
            <v>-4503.0250000000005</v>
          </cell>
          <cell r="T5">
            <v>193344.97500000001</v>
          </cell>
          <cell r="U5">
            <v>18405</v>
          </cell>
          <cell r="V5">
            <v>211749.97500000001</v>
          </cell>
        </row>
        <row r="6">
          <cell r="H6">
            <v>4</v>
          </cell>
          <cell r="I6" t="str">
            <v>Apr</v>
          </cell>
          <cell r="J6">
            <v>19189</v>
          </cell>
          <cell r="K6">
            <v>397007</v>
          </cell>
          <cell r="O6">
            <v>0</v>
          </cell>
          <cell r="P6">
            <v>397007</v>
          </cell>
          <cell r="Q6">
            <v>17015</v>
          </cell>
          <cell r="S6">
            <v>-9925.1750000000011</v>
          </cell>
          <cell r="T6">
            <v>404096.82500000001</v>
          </cell>
          <cell r="U6">
            <v>28236</v>
          </cell>
          <cell r="V6">
            <v>432332.82500000001</v>
          </cell>
        </row>
        <row r="7">
          <cell r="H7">
            <v>5</v>
          </cell>
          <cell r="I7" t="str">
            <v>May</v>
          </cell>
          <cell r="J7">
            <v>19700</v>
          </cell>
          <cell r="K7">
            <v>439786</v>
          </cell>
          <cell r="O7">
            <v>0</v>
          </cell>
          <cell r="P7">
            <v>439786</v>
          </cell>
          <cell r="Q7">
            <v>18293</v>
          </cell>
          <cell r="S7">
            <v>-10994.650000000001</v>
          </cell>
          <cell r="T7">
            <v>447084.35</v>
          </cell>
          <cell r="U7">
            <v>29743</v>
          </cell>
          <cell r="V7">
            <v>476827.35</v>
          </cell>
        </row>
        <row r="8">
          <cell r="H8">
            <v>6</v>
          </cell>
          <cell r="I8" t="str">
            <v>Jun</v>
          </cell>
          <cell r="J8">
            <v>19700</v>
          </cell>
          <cell r="K8">
            <v>414228</v>
          </cell>
          <cell r="O8">
            <v>0</v>
          </cell>
          <cell r="P8">
            <v>414228</v>
          </cell>
          <cell r="Q8">
            <v>16854</v>
          </cell>
          <cell r="S8">
            <v>-10355.700000000001</v>
          </cell>
          <cell r="T8">
            <v>420726.3</v>
          </cell>
          <cell r="U8">
            <v>27412</v>
          </cell>
          <cell r="V8">
            <v>448138.3</v>
          </cell>
        </row>
        <row r="9">
          <cell r="H9">
            <v>7</v>
          </cell>
          <cell r="I9" t="str">
            <v>Jul</v>
          </cell>
          <cell r="J9">
            <v>19700</v>
          </cell>
          <cell r="K9">
            <v>244506</v>
          </cell>
          <cell r="O9">
            <v>0</v>
          </cell>
          <cell r="P9">
            <v>244506</v>
          </cell>
          <cell r="Q9">
            <v>6805</v>
          </cell>
          <cell r="S9">
            <v>-6112.6500000000005</v>
          </cell>
          <cell r="T9">
            <v>245198.35</v>
          </cell>
          <cell r="U9">
            <v>14666</v>
          </cell>
          <cell r="V9">
            <v>259864.35</v>
          </cell>
        </row>
        <row r="10">
          <cell r="H10">
            <v>8</v>
          </cell>
          <cell r="I10" t="str">
            <v>Aug</v>
          </cell>
          <cell r="J10">
            <v>19700</v>
          </cell>
          <cell r="K10">
            <v>402968</v>
          </cell>
          <cell r="O10">
            <v>0</v>
          </cell>
          <cell r="P10">
            <v>402968</v>
          </cell>
          <cell r="Q10">
            <v>13399</v>
          </cell>
          <cell r="S10">
            <v>-10074.200000000001</v>
          </cell>
          <cell r="T10">
            <v>406292.8</v>
          </cell>
          <cell r="U10">
            <v>28345</v>
          </cell>
          <cell r="V10">
            <v>434637.8</v>
          </cell>
        </row>
        <row r="11">
          <cell r="H11">
            <v>9</v>
          </cell>
          <cell r="I11" t="str">
            <v>Sep</v>
          </cell>
          <cell r="J11">
            <v>19700</v>
          </cell>
          <cell r="K11">
            <v>377778</v>
          </cell>
          <cell r="O11">
            <v>0</v>
          </cell>
          <cell r="P11">
            <v>377778</v>
          </cell>
          <cell r="Q11">
            <v>14183</v>
          </cell>
          <cell r="S11">
            <v>-9444.4500000000007</v>
          </cell>
          <cell r="T11">
            <v>382516.55</v>
          </cell>
          <cell r="U11">
            <v>26162</v>
          </cell>
          <cell r="V11">
            <v>408678.55</v>
          </cell>
        </row>
        <row r="12">
          <cell r="H12">
            <v>10</v>
          </cell>
          <cell r="I12" t="str">
            <v>Oct</v>
          </cell>
          <cell r="J12">
            <v>19700</v>
          </cell>
          <cell r="K12">
            <v>262011</v>
          </cell>
          <cell r="O12">
            <v>0</v>
          </cell>
          <cell r="P12">
            <v>262011</v>
          </cell>
          <cell r="Q12">
            <v>16096</v>
          </cell>
          <cell r="S12">
            <v>-6550.2750000000005</v>
          </cell>
          <cell r="T12">
            <v>271556.72499999998</v>
          </cell>
          <cell r="U12">
            <v>20981</v>
          </cell>
          <cell r="V12">
            <v>292537.72499999998</v>
          </cell>
        </row>
        <row r="13">
          <cell r="H13">
            <v>11</v>
          </cell>
          <cell r="I13" t="str">
            <v>Nov</v>
          </cell>
          <cell r="J13">
            <v>19700</v>
          </cell>
          <cell r="K13">
            <v>3200</v>
          </cell>
          <cell r="O13">
            <v>0</v>
          </cell>
          <cell r="P13">
            <v>3200</v>
          </cell>
          <cell r="Q13">
            <v>17023</v>
          </cell>
          <cell r="S13">
            <v>-80</v>
          </cell>
          <cell r="T13">
            <v>20143</v>
          </cell>
          <cell r="U13">
            <v>0</v>
          </cell>
          <cell r="V13">
            <v>20143</v>
          </cell>
        </row>
        <row r="14">
          <cell r="H14">
            <v>12</v>
          </cell>
          <cell r="I14" t="str">
            <v>Dec</v>
          </cell>
          <cell r="J14">
            <v>20300</v>
          </cell>
          <cell r="K14">
            <v>295255</v>
          </cell>
          <cell r="M14">
            <v>15000</v>
          </cell>
          <cell r="O14">
            <v>15000</v>
          </cell>
          <cell r="P14">
            <v>310255</v>
          </cell>
          <cell r="Q14">
            <v>12956</v>
          </cell>
          <cell r="S14">
            <v>-7756.375</v>
          </cell>
          <cell r="T14">
            <v>315454.625</v>
          </cell>
          <cell r="U14">
            <v>18670</v>
          </cell>
          <cell r="V14">
            <v>334124.62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Support"/>
      <sheetName val="Sheet1"/>
      <sheetName val="Country JEs"/>
      <sheetName val="Top Side Reclass"/>
      <sheetName val="Mexico"/>
      <sheetName val="Chile"/>
      <sheetName val="Colombia"/>
      <sheetName val="Belgium"/>
      <sheetName val="France"/>
      <sheetName val="Germany"/>
      <sheetName val="Italy"/>
      <sheetName val="Netherlands"/>
      <sheetName val="Sweden"/>
      <sheetName val="Switzerland"/>
      <sheetName val="United Kingdom"/>
      <sheetName val="Summary by Instrument"/>
      <sheetName val="USD Summary - By Country"/>
      <sheetName val="LC Summary - By Country"/>
      <sheetName val="USD Analysis"/>
      <sheetName val="LC Analysis"/>
      <sheetName val="Non Monthly Payments"/>
      <sheetName val="14 - Belgium - Consumer automot"/>
      <sheetName val="18 - Colombia - Consumer automo"/>
      <sheetName val="34 - UK - UK Property - MT - Am"/>
      <sheetName val="% of Principal"/>
      <sheetName val="15 - Brazil - SOR Banco do Bras"/>
      <sheetName val="16 - Brazil - SOR Banco Itau - "/>
      <sheetName val="17 - Brazil - SOR Bradesco - MT"/>
      <sheetName val="19 - France - FCARAT-France - M"/>
      <sheetName val="20 - Germany - ECARAT2 - MT - A"/>
      <sheetName val="21 - Germany - ECARAT3 - MT - A"/>
      <sheetName val="22 - Germany - ECARAT4 - MT - A"/>
      <sheetName val="23 - Germany - STAR2 C1 - MT - "/>
      <sheetName val="24 - Germany - STAR2 C2 - MT - "/>
      <sheetName val="26 - Mexico - BANAMEX (Deal 1) "/>
      <sheetName val="27 - Mexico - SCOTIA I (Deal 2)"/>
      <sheetName val="29 - Netherlands - GRESHAM - MT"/>
      <sheetName val="31 - Switzerland - Alphorn - MT"/>
      <sheetName val="32 - UK - ECARAT PLC - MT - Amo"/>
      <sheetName val="33 - UK - MITE - MT - Amortizin"/>
      <sheetName val="Interest Only - Straight Line"/>
      <sheetName val="1 - Brazil  -  MT  -  Bank Line"/>
      <sheetName val="2 - Brazil  -  MT  -  Bank Line"/>
      <sheetName val="3 - Brazil  -  MT  -  Bonds_Deb"/>
      <sheetName val="4 - Brazil  -  ST  -  Bank Line"/>
      <sheetName val="5 - Chile  -  MT  -  Bank Lines"/>
      <sheetName val="6 - Chile  -  MT  -  Bank Lines"/>
      <sheetName val="7 - Colombia  -  MT  -  Bank Li"/>
      <sheetName val="8 - Colombia  -  ST  -  Bank Li"/>
      <sheetName val="9 - Colombia  -  MT  -  Bonds_D"/>
      <sheetName val="10 - Colombia  -  MT  -  Bonds_"/>
      <sheetName val="11 - Colombia  -  ST  -  Other "/>
      <sheetName val="12 - Colombia  -  ST  -  Other "/>
      <sheetName val="13 - Mexico  -  MT  -  Bank Lin"/>
      <sheetName val="25 - Italy - CREDIT AGRICOLE CA"/>
      <sheetName val="28 - Mexico - WHOLESALE (Deal 4"/>
      <sheetName val="30 - Sweden - Swedbank - ST - I"/>
      <sheetName val="Templates"/>
      <sheetName val="GL Upload Template"/>
      <sheetName val="Int Only Template"/>
      <sheetName val="Amort Template"/>
    </sheetNames>
    <sheetDataSet>
      <sheetData sheetId="0"/>
      <sheetData sheetId="1"/>
      <sheetData sheetId="2">
        <row r="31">
          <cell r="B31" t="str">
            <v>Apr-13</v>
          </cell>
          <cell r="F31">
            <v>7004</v>
          </cell>
          <cell r="G31">
            <v>700491</v>
          </cell>
        </row>
        <row r="32">
          <cell r="F32">
            <v>7066</v>
          </cell>
          <cell r="G32">
            <v>700491</v>
          </cell>
        </row>
        <row r="33">
          <cell r="F33">
            <v>7090</v>
          </cell>
          <cell r="G33">
            <v>700491</v>
          </cell>
        </row>
        <row r="34">
          <cell r="F34">
            <v>7303</v>
          </cell>
          <cell r="G34">
            <v>730391</v>
          </cell>
        </row>
        <row r="35">
          <cell r="F35">
            <v>7304</v>
          </cell>
          <cell r="G35">
            <v>730391</v>
          </cell>
        </row>
        <row r="36">
          <cell r="F36">
            <v>7305</v>
          </cell>
          <cell r="G36">
            <v>730391</v>
          </cell>
        </row>
        <row r="37">
          <cell r="F37">
            <v>7306</v>
          </cell>
          <cell r="G37">
            <v>730391</v>
          </cell>
        </row>
        <row r="38">
          <cell r="F38">
            <v>7307</v>
          </cell>
          <cell r="G38">
            <v>730791</v>
          </cell>
        </row>
        <row r="39">
          <cell r="F39">
            <v>7308</v>
          </cell>
          <cell r="G39">
            <v>730791</v>
          </cell>
        </row>
        <row r="40">
          <cell r="F40">
            <v>7309</v>
          </cell>
          <cell r="G40">
            <v>730991</v>
          </cell>
        </row>
        <row r="41">
          <cell r="F41">
            <v>7310</v>
          </cell>
          <cell r="G41">
            <v>730991</v>
          </cell>
        </row>
        <row r="42">
          <cell r="F42">
            <v>7314</v>
          </cell>
          <cell r="G42">
            <v>731491</v>
          </cell>
        </row>
        <row r="43">
          <cell r="F43">
            <v>7315</v>
          </cell>
          <cell r="G43">
            <v>731491</v>
          </cell>
        </row>
        <row r="44">
          <cell r="F44">
            <v>7319</v>
          </cell>
          <cell r="G44">
            <v>731491</v>
          </cell>
        </row>
        <row r="45">
          <cell r="F45">
            <v>7320</v>
          </cell>
          <cell r="G45">
            <v>730391</v>
          </cell>
        </row>
        <row r="46">
          <cell r="F46">
            <v>7321</v>
          </cell>
          <cell r="G46">
            <v>730391</v>
          </cell>
        </row>
        <row r="47">
          <cell r="F47">
            <v>7322</v>
          </cell>
          <cell r="G47">
            <v>730391</v>
          </cell>
        </row>
        <row r="48">
          <cell r="F48">
            <v>7323</v>
          </cell>
          <cell r="G48">
            <v>730391</v>
          </cell>
        </row>
        <row r="49">
          <cell r="F49">
            <v>7324</v>
          </cell>
          <cell r="G49">
            <v>730991</v>
          </cell>
        </row>
        <row r="50">
          <cell r="F50">
            <v>7325</v>
          </cell>
          <cell r="G50">
            <v>730991</v>
          </cell>
        </row>
        <row r="51">
          <cell r="F51">
            <v>7326</v>
          </cell>
          <cell r="G51">
            <v>730791</v>
          </cell>
        </row>
        <row r="52">
          <cell r="F52">
            <v>7327</v>
          </cell>
          <cell r="G52">
            <v>730791</v>
          </cell>
        </row>
        <row r="53">
          <cell r="F53">
            <v>7502</v>
          </cell>
        </row>
        <row r="54">
          <cell r="F54">
            <v>7504</v>
          </cell>
          <cell r="G54">
            <v>750491</v>
          </cell>
        </row>
        <row r="55">
          <cell r="F55">
            <v>7508</v>
          </cell>
          <cell r="G55">
            <v>750891</v>
          </cell>
        </row>
        <row r="56">
          <cell r="F56">
            <v>7509</v>
          </cell>
          <cell r="G56">
            <v>750891</v>
          </cell>
        </row>
        <row r="57">
          <cell r="F57">
            <v>7510</v>
          </cell>
          <cell r="G57">
            <v>750891</v>
          </cell>
        </row>
        <row r="58">
          <cell r="F58">
            <v>7511</v>
          </cell>
          <cell r="G58">
            <v>750891</v>
          </cell>
        </row>
        <row r="59">
          <cell r="F59">
            <v>7513</v>
          </cell>
          <cell r="G59">
            <v>750891</v>
          </cell>
        </row>
        <row r="60">
          <cell r="F60">
            <v>7516</v>
          </cell>
          <cell r="G60">
            <v>751691</v>
          </cell>
        </row>
        <row r="61">
          <cell r="F61">
            <v>7517</v>
          </cell>
          <cell r="G61">
            <v>751691</v>
          </cell>
        </row>
        <row r="62">
          <cell r="F62">
            <v>7518</v>
          </cell>
          <cell r="G62">
            <v>751891</v>
          </cell>
        </row>
        <row r="63">
          <cell r="F63">
            <v>7522</v>
          </cell>
          <cell r="G63">
            <v>700491</v>
          </cell>
        </row>
        <row r="64">
          <cell r="F64">
            <v>7524</v>
          </cell>
          <cell r="G64">
            <v>752491</v>
          </cell>
        </row>
        <row r="65">
          <cell r="F65">
            <v>7525</v>
          </cell>
          <cell r="G65">
            <v>752591</v>
          </cell>
        </row>
        <row r="66">
          <cell r="F66">
            <v>7529</v>
          </cell>
          <cell r="G66">
            <v>752991</v>
          </cell>
        </row>
        <row r="67">
          <cell r="F67">
            <v>7530</v>
          </cell>
          <cell r="G67">
            <v>752991</v>
          </cell>
        </row>
        <row r="68">
          <cell r="F68">
            <v>7535</v>
          </cell>
          <cell r="G68">
            <v>753591</v>
          </cell>
        </row>
        <row r="69">
          <cell r="F69">
            <v>7537</v>
          </cell>
          <cell r="G69">
            <v>753791</v>
          </cell>
        </row>
        <row r="70">
          <cell r="F70">
            <v>7538</v>
          </cell>
          <cell r="G70">
            <v>753891</v>
          </cell>
        </row>
        <row r="71">
          <cell r="F71">
            <v>7539</v>
          </cell>
          <cell r="G71">
            <v>753891</v>
          </cell>
        </row>
        <row r="72">
          <cell r="F72">
            <v>7541</v>
          </cell>
          <cell r="G72">
            <v>754191</v>
          </cell>
        </row>
        <row r="73">
          <cell r="F73">
            <v>7544</v>
          </cell>
          <cell r="G73">
            <v>754491</v>
          </cell>
        </row>
        <row r="74">
          <cell r="F74">
            <v>7551</v>
          </cell>
          <cell r="G74">
            <v>754491</v>
          </cell>
        </row>
        <row r="75">
          <cell r="F75">
            <v>7561</v>
          </cell>
          <cell r="G75">
            <v>750891</v>
          </cell>
        </row>
        <row r="76">
          <cell r="F76">
            <v>7566</v>
          </cell>
          <cell r="G76">
            <v>752591</v>
          </cell>
        </row>
        <row r="77">
          <cell r="F77">
            <v>7569</v>
          </cell>
          <cell r="G77">
            <v>754491</v>
          </cell>
        </row>
        <row r="78">
          <cell r="F78">
            <v>7570</v>
          </cell>
          <cell r="G78">
            <v>754491</v>
          </cell>
        </row>
        <row r="79">
          <cell r="F79">
            <v>7710</v>
          </cell>
          <cell r="G79">
            <v>700491</v>
          </cell>
        </row>
        <row r="80">
          <cell r="F80">
            <v>7801</v>
          </cell>
          <cell r="G80">
            <v>730391</v>
          </cell>
        </row>
        <row r="81">
          <cell r="F81">
            <v>7802</v>
          </cell>
          <cell r="G81">
            <v>730791</v>
          </cell>
        </row>
        <row r="82">
          <cell r="F82">
            <v>7803</v>
          </cell>
          <cell r="G82">
            <v>730991</v>
          </cell>
        </row>
        <row r="83">
          <cell r="F83">
            <v>7804</v>
          </cell>
          <cell r="G83">
            <v>731491</v>
          </cell>
        </row>
        <row r="84">
          <cell r="F84">
            <v>7805</v>
          </cell>
        </row>
        <row r="85">
          <cell r="F85">
            <v>7806</v>
          </cell>
          <cell r="G85">
            <v>750491</v>
          </cell>
        </row>
        <row r="86">
          <cell r="F86">
            <v>7807</v>
          </cell>
          <cell r="G86">
            <v>750891</v>
          </cell>
        </row>
        <row r="87">
          <cell r="F87">
            <v>7808</v>
          </cell>
          <cell r="G87">
            <v>751691</v>
          </cell>
        </row>
        <row r="88">
          <cell r="F88">
            <v>7809</v>
          </cell>
          <cell r="G88">
            <v>752991</v>
          </cell>
        </row>
        <row r="89">
          <cell r="F89">
            <v>7810</v>
          </cell>
          <cell r="G89">
            <v>753591</v>
          </cell>
        </row>
        <row r="90">
          <cell r="F90">
            <v>7811</v>
          </cell>
          <cell r="G90">
            <v>753891</v>
          </cell>
        </row>
        <row r="91">
          <cell r="F91">
            <v>7812</v>
          </cell>
          <cell r="G91">
            <v>754491</v>
          </cell>
        </row>
        <row r="92">
          <cell r="F92">
            <v>7813</v>
          </cell>
          <cell r="G92">
            <v>752491</v>
          </cell>
        </row>
        <row r="93">
          <cell r="F93">
            <v>7814</v>
          </cell>
          <cell r="G93">
            <v>752591</v>
          </cell>
        </row>
        <row r="94">
          <cell r="F94">
            <v>7815</v>
          </cell>
          <cell r="G94">
            <v>753791</v>
          </cell>
        </row>
        <row r="95">
          <cell r="F95">
            <v>7816</v>
          </cell>
          <cell r="G95">
            <v>751891</v>
          </cell>
        </row>
        <row r="96">
          <cell r="F96">
            <v>7817</v>
          </cell>
          <cell r="G96">
            <v>791191</v>
          </cell>
        </row>
        <row r="97">
          <cell r="F97">
            <v>7818</v>
          </cell>
          <cell r="G97">
            <v>754191</v>
          </cell>
        </row>
        <row r="98">
          <cell r="F98">
            <v>7911</v>
          </cell>
          <cell r="G98">
            <v>791191</v>
          </cell>
        </row>
        <row r="99">
          <cell r="F99">
            <v>7912</v>
          </cell>
          <cell r="G99">
            <v>791191</v>
          </cell>
        </row>
        <row r="100">
          <cell r="F100">
            <v>7919</v>
          </cell>
          <cell r="G100">
            <v>791191</v>
          </cell>
        </row>
        <row r="101">
          <cell r="F101">
            <v>7922</v>
          </cell>
          <cell r="G101">
            <v>791191</v>
          </cell>
        </row>
        <row r="102">
          <cell r="F102">
            <v>7923</v>
          </cell>
          <cell r="G102">
            <v>7911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Chart"/>
      <sheetName val="Instructions"/>
      <sheetName val="Preliminary Info"/>
      <sheetName val="Country Of Sale"/>
      <sheetName val="Brand&amp;Model"/>
      <sheetName val="Production Site"/>
      <sheetName val="Dealer Net"/>
      <sheetName val="Sales Allowances"/>
      <sheetName val="Material Cost"/>
      <sheetName val="Freight"/>
      <sheetName val="Total Investment"/>
      <sheetName val="Tooling Amortization"/>
      <sheetName val="MfgDetail"/>
      <sheetName val="MfgCost"/>
      <sheetName val="MfgCost-MonteCarlo"/>
      <sheetName val="Engineering"/>
      <sheetName val="CIB Sales Promo"/>
      <sheetName val="Contingency"/>
      <sheetName val="Price Economics"/>
      <sheetName val="Dealer Net Changes"/>
      <sheetName val="MC Changes"/>
      <sheetName val="Statements"/>
      <sheetName val="CSummary"/>
      <sheetName val="Country"/>
      <sheetName val="UnitedStatesPontiac"/>
      <sheetName val="UnitedStates"/>
      <sheetName val="Brand"/>
      <sheetName val="UnitedStatesPontiacGTO"/>
      <sheetName val="Model"/>
      <sheetName val="tax"/>
      <sheetName val="ProgAvg"/>
      <sheetName val="ProgAvg-MonteCarlo"/>
      <sheetName val="Correlation"/>
      <sheetName val="Dep. Schedule"/>
      <sheetName val="DepPerUnit"/>
      <sheetName val="Variance"/>
      <sheetName val="CashFlowInputs"/>
      <sheetName val="Dialog"/>
      <sheetName val="Dialog2"/>
      <sheetName val="About"/>
      <sheetName val="Macros"/>
      <sheetName val="Units Invoiced"/>
      <sheetName val="Essbase Retrieve"/>
      <sheetName val="Business Case May 7A '02 GMNA F"/>
      <sheetName val="Drop Downs"/>
      <sheetName val="Sheet1"/>
      <sheetName val="Preliminary_Info"/>
      <sheetName val="Country_Of_Sale"/>
      <sheetName val="Production_Site"/>
      <sheetName val="Dealer_Net"/>
      <sheetName val="Sales_Allowances"/>
      <sheetName val="Material_Cost"/>
      <sheetName val="Total_Investment"/>
      <sheetName val="Tooling_Amortization"/>
      <sheetName val="CIB_Sales_Promo"/>
      <sheetName val="Price_Economics"/>
      <sheetName val="Dealer_Net_Changes"/>
      <sheetName val="MC_Changes"/>
      <sheetName val="Dep__Schedule"/>
      <sheetName val="Business_Case_May_7A_'02_GMNA_F"/>
      <sheetName val="Essbase_Retrieve"/>
      <sheetName val=" Consolidated - A1 Level"/>
      <sheetName val="계산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B6">
            <v>2000</v>
          </cell>
        </row>
        <row r="7">
          <cell r="B7">
            <v>18000</v>
          </cell>
        </row>
        <row r="8">
          <cell r="B8">
            <v>18000</v>
          </cell>
        </row>
        <row r="9">
          <cell r="B9">
            <v>14500</v>
          </cell>
        </row>
        <row r="16">
          <cell r="B16">
            <v>-600</v>
          </cell>
        </row>
        <row r="17">
          <cell r="B17">
            <v>-800</v>
          </cell>
        </row>
        <row r="18">
          <cell r="B18">
            <v>-1000</v>
          </cell>
        </row>
        <row r="19">
          <cell r="B19">
            <v>-1275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36">
          <cell r="B36">
            <v>21400</v>
          </cell>
        </row>
        <row r="37">
          <cell r="B37">
            <v>21542.777777777777</v>
          </cell>
        </row>
        <row r="38">
          <cell r="B38">
            <v>23185</v>
          </cell>
        </row>
        <row r="39">
          <cell r="B39">
            <v>23265</v>
          </cell>
        </row>
        <row r="41">
          <cell r="B41">
            <v>512.94749999999999</v>
          </cell>
        </row>
        <row r="42">
          <cell r="B42">
            <v>512.94749999999999</v>
          </cell>
        </row>
        <row r="43">
          <cell r="B43">
            <v>512.94749999999999</v>
          </cell>
        </row>
        <row r="44">
          <cell r="B44">
            <v>512.94749999999999</v>
          </cell>
        </row>
        <row r="51">
          <cell r="B51">
            <v>1325</v>
          </cell>
        </row>
        <row r="52">
          <cell r="B52">
            <v>1325</v>
          </cell>
        </row>
        <row r="53">
          <cell r="B53">
            <v>1325</v>
          </cell>
        </row>
        <row r="54">
          <cell r="B54">
            <v>1325</v>
          </cell>
        </row>
        <row r="66">
          <cell r="B66">
            <v>1300</v>
          </cell>
        </row>
        <row r="67">
          <cell r="B67">
            <v>1300</v>
          </cell>
        </row>
        <row r="68">
          <cell r="B68">
            <v>1300</v>
          </cell>
        </row>
        <row r="69">
          <cell r="B69">
            <v>130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6">
          <cell r="B86">
            <v>0</v>
          </cell>
        </row>
        <row r="87">
          <cell r="B87">
            <v>0</v>
          </cell>
        </row>
        <row r="88">
          <cell r="B88">
            <v>0</v>
          </cell>
        </row>
        <row r="89">
          <cell r="B89">
            <v>0</v>
          </cell>
        </row>
        <row r="101">
          <cell r="B101">
            <v>604</v>
          </cell>
        </row>
        <row r="102">
          <cell r="B102">
            <v>590</v>
          </cell>
        </row>
        <row r="103">
          <cell r="B103">
            <v>556</v>
          </cell>
        </row>
        <row r="104">
          <cell r="B104">
            <v>538</v>
          </cell>
        </row>
        <row r="106">
          <cell r="B106">
            <v>2</v>
          </cell>
        </row>
        <row r="107">
          <cell r="B107">
            <v>2</v>
          </cell>
        </row>
        <row r="108">
          <cell r="B108">
            <v>1</v>
          </cell>
        </row>
        <row r="109">
          <cell r="B109">
            <v>2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0</v>
          </cell>
        </row>
        <row r="114">
          <cell r="B114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>
            <v>0</v>
          </cell>
        </row>
        <row r="119">
          <cell r="B119">
            <v>0</v>
          </cell>
        </row>
        <row r="146">
          <cell r="B146">
            <v>0</v>
          </cell>
        </row>
        <row r="147">
          <cell r="B147">
            <v>0</v>
          </cell>
        </row>
        <row r="148">
          <cell r="B148">
            <v>0</v>
          </cell>
        </row>
        <row r="149">
          <cell r="B149">
            <v>0</v>
          </cell>
        </row>
        <row r="151">
          <cell r="B151">
            <v>-160</v>
          </cell>
        </row>
        <row r="152">
          <cell r="B152">
            <v>-158</v>
          </cell>
        </row>
        <row r="153">
          <cell r="B153">
            <v>-151</v>
          </cell>
        </row>
        <row r="154">
          <cell r="B154">
            <v>-147</v>
          </cell>
        </row>
        <row r="161">
          <cell r="B161">
            <v>1616.3680107142852</v>
          </cell>
        </row>
        <row r="162">
          <cell r="B162">
            <v>-278.54628145135308</v>
          </cell>
        </row>
        <row r="163">
          <cell r="B163">
            <v>-102.48871343572638</v>
          </cell>
        </row>
        <row r="164">
          <cell r="B164">
            <v>-102.07861342364613</v>
          </cell>
        </row>
        <row r="166">
          <cell r="B166">
            <v>10.075601790250394</v>
          </cell>
        </row>
        <row r="167">
          <cell r="B167">
            <v>10.056852546268296</v>
          </cell>
        </row>
        <row r="168">
          <cell r="B168">
            <v>10</v>
          </cell>
        </row>
        <row r="169">
          <cell r="B169">
            <v>9.2624619975001004</v>
          </cell>
        </row>
        <row r="181">
          <cell r="B181">
            <v>0</v>
          </cell>
        </row>
        <row r="182">
          <cell r="B182">
            <v>0</v>
          </cell>
        </row>
        <row r="183">
          <cell r="B183">
            <v>0</v>
          </cell>
        </row>
        <row r="184">
          <cell r="B18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CLIMATIC"/>
      <sheetName val="P &amp; E"/>
      <sheetName val="BODY"/>
      <sheetName val="STRG"/>
      <sheetName val="R&amp;H"/>
      <sheetName val="TIRE"/>
      <sheetName val="BRAKE"/>
      <sheetName val="BRAKE_x0000_]Macro1_x0000_"/>
      <sheetName val="b_spec_ph2(batch5)"/>
      <sheetName val="b_spec_ph2(batch6)"/>
      <sheetName val="b_spec_ph2(batch7)"/>
      <sheetName val="b_spec_ph2(batch8)"/>
      <sheetName val="BATCH6 BOM"/>
      <sheetName val="내용"/>
      <sheetName val="Real Time"/>
      <sheetName val="Data Acquisition"/>
      <sheetName val="Consumer Use"/>
      <sheetName val="Pressure Anal"/>
      <sheetName val="BEP"/>
      <sheetName val="cost save"/>
      <sheetName val="VXX"/>
      <sheetName val="TOTAL(비용현황)"/>
      <sheetName val="금형비검토서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-100전제"/>
      <sheetName val="시설투자"/>
      <sheetName val="비교원RD-S"/>
      <sheetName val="PILOT APP."/>
      <sheetName val="A9AEDN01"/>
      <sheetName val="b_spe#_ph2(batch5)"/>
      <sheetName val="ESOTOTAL"/>
      <sheetName val="LD100 (2)"/>
      <sheetName val="Essbase Retrieve"/>
      <sheetName val="(BS,CF)-BACK"/>
      <sheetName val="_x0000__x0000_H"/>
      <sheetName val="효율계획(당월)"/>
      <sheetName val="전체실적"/>
      <sheetName val="p가단가10월말"/>
      <sheetName val="1st"/>
      <sheetName val="ORIGIN"/>
      <sheetName val="MAIN"/>
      <sheetName val="J100"/>
      <sheetName val="Target Costbooks"/>
      <sheetName val="내역서"/>
      <sheetName val="A-A"/>
      <sheetName val="TOTAL"/>
      <sheetName val="현황"/>
      <sheetName val="충주"/>
      <sheetName val="Data"/>
      <sheetName val="GPR - DAT"/>
      <sheetName val="0216직장별인원"/>
      <sheetName val=""/>
      <sheetName val="계실5-1"/>
      <sheetName val="Macro1"/>
      <sheetName val="계산정보"/>
      <sheetName val="신규DEP"/>
      <sheetName val="목적별"/>
      <sheetName val="CF"/>
      <sheetName val="손익계산서"/>
      <sheetName val="input"/>
      <sheetName val="wide euro"/>
      <sheetName val="SOU03 UPDATE용"/>
      <sheetName val="일반경비"/>
      <sheetName val="환경기계공정표 (3)"/>
      <sheetName val="GRACE"/>
      <sheetName val="Paint Equpmt Readiness"/>
      <sheetName val="세계수요종합OK"/>
      <sheetName val="1-1"/>
      <sheetName val="Sensitivity 3 Yrs"/>
      <sheetName val="TCA"/>
      <sheetName val="PAKAGE4362"/>
      <sheetName val="CSummary"/>
      <sheetName val="Control Panel"/>
      <sheetName val="모델표준"/>
      <sheetName val="QUOTE LIST"/>
      <sheetName val="**1"/>
      <sheetName val="겉장"/>
      <sheetName val="국내 pilot sample"/>
      <sheetName val="군산공장추가구매"/>
      <sheetName val="세부추진"/>
      <sheetName val="P-shaft list"/>
      <sheetName val="국가DATA"/>
      <sheetName val="부품LIST"/>
      <sheetName val="Summary"/>
      <sheetName val="2st"/>
      <sheetName val="월별 실적 및 분석"/>
      <sheetName val="비용명세1"/>
      <sheetName val="Tire 동하중 반경"/>
      <sheetName val="Time Data"/>
      <sheetName val="GM Master"/>
      <sheetName val="완성차 미수금"/>
      <sheetName val="Loc. Currency"/>
      <sheetName val="목록"/>
      <sheetName val="PROCEDURE LIST"/>
      <sheetName val="__1"/>
      <sheetName val="고불량TREND"/>
      <sheetName val="RHTV실적"/>
      <sheetName val="PIVOT"/>
      <sheetName val="WEIGHT"/>
      <sheetName val="장비이력목록추출"/>
      <sheetName val="일자부하시간추출"/>
      <sheetName val="스페어추출"/>
      <sheetName val="111WKPAR.XLS"/>
      <sheetName val=" SUMMARY(P.P&amp;S.O.P)"/>
      <sheetName val="표지"/>
      <sheetName val="globals"/>
      <sheetName val="Data Tables"/>
      <sheetName val="#REF"/>
      <sheetName val="P_&amp;_E"/>
      <sheetName val="BATCH6_BOM"/>
      <sheetName val="Real_Time"/>
      <sheetName val="Data_Acquisition"/>
      <sheetName val="Consumer_Use"/>
      <sheetName val="Pressure_Anal"/>
      <sheetName val="cost_save"/>
      <sheetName val="PILOT_APP_"/>
      <sheetName val="LD100_(2)"/>
      <sheetName val="Target_Costbooks"/>
      <sheetName val="Essbase_Retrieve"/>
      <sheetName val="M사양 "/>
      <sheetName val="RD제품개발투자비(매가)"/>
      <sheetName val="내구품질향상1"/>
      <sheetName val="TEAM하반기 계획 (2)"/>
      <sheetName val="Macro"/>
      <sheetName val="부동산소유명세"/>
      <sheetName val="Drop Down Lists"/>
      <sheetName val="대공종"/>
      <sheetName val="GPR_-_DAT"/>
      <sheetName val="Paint_Equpmt_Readiness"/>
      <sheetName val="wide_euro"/>
      <sheetName val="SOU03_UPDATE용"/>
      <sheetName val="환경기계공정표_(3)"/>
      <sheetName val="Sensitivity_3_Yrs"/>
      <sheetName val="Control_Panel"/>
      <sheetName val="QUOTE_LIST"/>
      <sheetName val="국내_pilot_sample"/>
      <sheetName val="P-shaft_list"/>
      <sheetName val="시험장S자로가로등공사"/>
      <sheetName val="Programs"/>
      <sheetName val="Tonawanda 22"/>
      <sheetName val="Spring Hill 24"/>
      <sheetName val="Spring Hill 22"/>
      <sheetName val="FİİLİ İTHALAT"/>
      <sheetName val="MH_생산"/>
      <sheetName val="Financial Statements"/>
      <sheetName val="Europe PU-1"/>
      <sheetName val="Packlist0314-EK"/>
      <sheetName val="国产工装"/>
      <sheetName val="FUEL FILLER"/>
      <sheetName val="2.대외공문"/>
      <sheetName val="상용_mp"/>
      <sheetName val="3월종합현황"/>
      <sheetName val="출장거리"/>
      <sheetName val="월별_실적_및_분석"/>
      <sheetName val="Tire_동하중_반경"/>
      <sheetName val="Time_Data"/>
      <sheetName val="Loc__Currency"/>
      <sheetName val="GM_Master"/>
      <sheetName val="완성차_미수금"/>
      <sheetName val="Plant Data"/>
      <sheetName val="P_&amp;_E1"/>
      <sheetName val="BATCH6_BOM1"/>
      <sheetName val="Real_Time1"/>
      <sheetName val="Data_Acquisition1"/>
      <sheetName val="Consumer_Use1"/>
      <sheetName val="Pressure_Anal1"/>
      <sheetName val="cost_save1"/>
      <sheetName val="PILOT_APP_1"/>
      <sheetName val="LD100_(2)1"/>
      <sheetName val="Target_Costbooks1"/>
      <sheetName val="Essbase_Retrieve1"/>
      <sheetName val="GPR_-_DAT1"/>
      <sheetName val="Paint_Equpmt_Readiness1"/>
      <sheetName val="wide_euro1"/>
      <sheetName val="SOU03_UPDATE용1"/>
      <sheetName val="환경기계공정표_(3)1"/>
      <sheetName val="Sensitivity_3_Yrs1"/>
      <sheetName val="Control_Panel1"/>
      <sheetName val="QUOTE_LIST1"/>
      <sheetName val="국내_pilot_sample1"/>
      <sheetName val="P-shaft_list1"/>
      <sheetName val="PROCEDURE_LIST"/>
      <sheetName val="111WKPAR_XLS"/>
      <sheetName val="_SUMMARY(P_P&amp;S_O_P)"/>
      <sheetName val="Data_Tables"/>
      <sheetName val="M사양_"/>
      <sheetName val="TEAM하반기_계획_(2)"/>
      <sheetName val="Drop_Down_Lists"/>
      <sheetName val="Tonawanda_22"/>
      <sheetName val="Spring_Hill_24"/>
      <sheetName val="Spring_Hill_22"/>
      <sheetName val="FUEL_FILLER"/>
      <sheetName val="P_&amp;_E2"/>
      <sheetName val="BATCH6_BOM2"/>
      <sheetName val="Real_Time2"/>
      <sheetName val="Data_Acquisition2"/>
      <sheetName val="Consumer_Use2"/>
      <sheetName val="Pressure_Anal2"/>
      <sheetName val="cost_save2"/>
      <sheetName val="PILOT_APP_2"/>
      <sheetName val="LD100_(2)2"/>
      <sheetName val="Target_Costbooks2"/>
      <sheetName val="Essbase_Retrieve2"/>
      <sheetName val="GPR_-_DAT2"/>
      <sheetName val="Paint_Equpmt_Readiness2"/>
      <sheetName val="wide_euro2"/>
      <sheetName val="SOU03_UPDATE용2"/>
      <sheetName val="환경기계공정표_(3)2"/>
      <sheetName val="Sensitivity_3_Yrs2"/>
      <sheetName val="Control_Panel2"/>
      <sheetName val="QUOTE_LIST2"/>
      <sheetName val="국내_pilot_sample2"/>
      <sheetName val="월별_실적_및_분석1"/>
      <sheetName val="P-shaft_list2"/>
      <sheetName val="Loc__Currency1"/>
      <sheetName val="Tire_동하중_반경1"/>
      <sheetName val="Time_Data1"/>
      <sheetName val="GM_Master1"/>
      <sheetName val="완성차_미수금1"/>
      <sheetName val="PROCEDURE_LIST1"/>
      <sheetName val="111WKPAR_XLS1"/>
      <sheetName val="_SUMMARY(P_P&amp;S_O_P)1"/>
      <sheetName val="Data_Tables1"/>
      <sheetName val="M사양_1"/>
      <sheetName val="TEAM하반기_계획_(2)1"/>
      <sheetName val="Drop_Down_Lists1"/>
      <sheetName val="Tonawanda_221"/>
      <sheetName val="Spring_Hill_241"/>
      <sheetName val="Spring_Hill_221"/>
      <sheetName val="FUEL_FILLER1"/>
      <sheetName val="MCT6"/>
      <sheetName val="FİİLİ_İTHALAT"/>
      <sheetName val="Europe_PU-1"/>
      <sheetName val="Financial_Statements"/>
      <sheetName val="Plant_Data"/>
      <sheetName val="2_대외공문"/>
      <sheetName val="Queriable GVDP 4.X"/>
      <sheetName val="TIMING CARD"/>
      <sheetName val="PROGRAM NAME CHANGE REPORT"/>
      <sheetName val="Queriable GVDP 3.X"/>
      <sheetName val="Queriable OTHER 4.X"/>
      <sheetName val="Queriable CLS"/>
      <sheetName val="Queriable Other"/>
      <sheetName val="대외공문"/>
      <sheetName val="RE9604"/>
      <sheetName val="W-현원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첨부5"/>
      <sheetName val="원가절감종합"/>
      <sheetName val="Ber-D"/>
      <sheetName val="BRAKE?]Macro1?"/>
      <sheetName val="??H"/>
      <sheetName val="000 김양섭 O"/>
      <sheetName val="소특"/>
      <sheetName val="PARTLIST"/>
      <sheetName val="Production Database 399"/>
      <sheetName val="HCCE01"/>
      <sheetName val="1-체코"/>
      <sheetName val="PDP"/>
      <sheetName val="95BS"/>
      <sheetName val="PILOT품"/>
      <sheetName val="품-(주)코①"/>
      <sheetName val="Lighting"/>
      <sheetName val="iNPUTDATA"/>
      <sheetName val="244豪州一般ZD301生試"/>
      <sheetName val="Price Range"/>
      <sheetName val="Team 종합"/>
      <sheetName val="Data input"/>
      <sheetName val="План пр-ва_1"/>
      <sheetName val="План продаж_1"/>
      <sheetName val="Z41,Z42 이외total"/>
      <sheetName val="option"/>
      <sheetName val="ENG"/>
      <sheetName val="CONT"/>
      <sheetName val="BRAKE_x005f_x0000__Macro1_x005f_x0000_"/>
      <sheetName val="_x005f_x0000__x005f_x0000_H"/>
      <sheetName val="Assumptions"/>
      <sheetName val="PSA T7"/>
      <sheetName val="969910( R)"/>
      <sheetName val="1.General"/>
      <sheetName val="A4 Vehicle Channels"/>
      <sheetName val="2. Definitions"/>
      <sheetName val="Bucket Summary"/>
      <sheetName val="Lists"/>
      <sheetName val="DAILY"/>
      <sheetName val="평가자13"/>
      <sheetName val="구동"/>
      <sheetName val="법인세신고자료"/>
      <sheetName val="22"/>
      <sheetName val="조립지적"/>
      <sheetName val="Used Cars MY95 N REG"/>
      <sheetName val="안내"/>
      <sheetName val="전체개별장비지수열람"/>
      <sheetName val="장비이력목록"/>
      <sheetName val="1999"/>
      <sheetName val="Asmp"/>
      <sheetName val="EU"/>
      <sheetName val="업무담당"/>
      <sheetName val="96期(川崎)"/>
      <sheetName val="Lookups"/>
      <sheetName val="Schedule"/>
      <sheetName val="공정능력계산"/>
      <sheetName val="기계명세표"/>
      <sheetName val="Manufacturing Costs(97)"/>
      <sheetName val="BRAKE_x005f_x0000_]Macro1_x005f_x0000_"/>
      <sheetName val="구list"/>
      <sheetName val="O-H LOADER"/>
      <sheetName val="BRAKE__Macro1_"/>
      <sheetName val="__H"/>
      <sheetName val="Tbom-tot"/>
      <sheetName val="해외생산"/>
      <sheetName val="Investment Summary - 4 May "/>
      <sheetName val="Calculation"/>
      <sheetName val="piece cost brkdwn"/>
      <sheetName val="T진도"/>
      <sheetName val="Pick List"/>
      <sheetName val="fax양식"/>
      <sheetName val="Cover"/>
      <sheetName val="관리방안"/>
      <sheetName val="부서별 진행계획(부평프레스)"/>
      <sheetName val="부서별 진행계획(Team용)"/>
      <sheetName val="실적(Q11)"/>
      <sheetName val="예산(Q11)"/>
      <sheetName val="프레스 원가"/>
      <sheetName val="LCAUTO.4"/>
      <sheetName val="LCAT수.조"/>
      <sheetName val="LXLIST1"/>
      <sheetName val="지우지　말것"/>
      <sheetName val="동명재고"/>
      <sheetName val="건수"/>
      <sheetName val="BEP분석"/>
      <sheetName val="94열처리"/>
      <sheetName val="TCS ouvrants"/>
      <sheetName val="Support-Info"/>
      <sheetName val="VPPS V5.0"/>
      <sheetName val="1 Project Info"/>
      <sheetName val="Project Info-Cover Sheet"/>
      <sheetName val="①評価項目_メーカー"/>
      <sheetName val="작업명"/>
      <sheetName val="공정"/>
      <sheetName val="Macro1?"/>
      <sheetName val="P_&amp;_E3"/>
      <sheetName val="BRAKE]Macro1"/>
      <sheetName val="BATCH6_BOM3"/>
      <sheetName val="Real_Time3"/>
      <sheetName val="Data_Acquisition3"/>
      <sheetName val="Consumer_Use3"/>
      <sheetName val="Pressure_Anal3"/>
      <sheetName val="cost_save3"/>
      <sheetName val="PILOT_APP_3"/>
      <sheetName val="LD100_(2)3"/>
      <sheetName val="H"/>
      <sheetName val="Target_Costbooks3"/>
      <sheetName val="Essbase_Retrieve3"/>
      <sheetName val="GPR_-_DAT3"/>
      <sheetName val="SOU03_UPDATE용3"/>
      <sheetName val="wide_euro3"/>
      <sheetName val="Paint_Equpmt_Readiness3"/>
      <sheetName val="환경기계공정표_(3)3"/>
      <sheetName val="Sensitivity_3_Yrs3"/>
      <sheetName val="QUOTE_LIST3"/>
      <sheetName val="Control_Panel3"/>
      <sheetName val="국내_pilot_sample3"/>
      <sheetName val="P-shaft_list3"/>
      <sheetName val="월별_실적_및_분석2"/>
      <sheetName val="Tire_동하중_반경2"/>
      <sheetName val="Time_Data2"/>
      <sheetName val="Loc__Currency2"/>
      <sheetName val="GM_Master2"/>
      <sheetName val="완성차_미수금2"/>
      <sheetName val="PROCEDURE_LIST2"/>
      <sheetName val="Data_Tables2"/>
      <sheetName val="111WKPAR_XLS2"/>
      <sheetName val="Data_input"/>
      <sheetName val="План_пр-ва_1"/>
      <sheetName val="План_продаж_1"/>
      <sheetName val="Financial_Statements1"/>
      <sheetName val="_SUMMARY(P_P&amp;S_O_P)2"/>
      <sheetName val="M사양_2"/>
      <sheetName val="TEAM하반기_계획_(2)2"/>
      <sheetName val="Drop_Down_Lists2"/>
      <sheetName val="Tonawanda_222"/>
      <sheetName val="Spring_Hill_242"/>
      <sheetName val="Spring_Hill_222"/>
      <sheetName val="FİİLİ_İTHALAT1"/>
      <sheetName val="2_대외공문1"/>
      <sheetName val="Europe_PU-11"/>
      <sheetName val="FUEL_FILLER2"/>
      <sheetName val="Plant_Data1"/>
      <sheetName val="Team_종합"/>
      <sheetName val="969910(_R)"/>
      <sheetName val="Queriable_GVDP_4_X"/>
      <sheetName val="TIMING_CARD"/>
      <sheetName val="PROGRAM_NAME_CHANGE_REPORT"/>
      <sheetName val="Queriable_GVDP_3_X"/>
      <sheetName val="Queriable_OTHER_4_X"/>
      <sheetName val="Queriable_CLS"/>
      <sheetName val="Queriable_Other"/>
      <sheetName val="Z41,Z42_이외total"/>
      <sheetName val="000_김양섭_O"/>
      <sheetName val="Production_Database_399"/>
      <sheetName val="Price_Range"/>
      <sheetName val="1_General"/>
      <sheetName val="2__Definitions"/>
      <sheetName val="Bucket_Summary"/>
      <sheetName val="A4_Vehicle_Channels"/>
      <sheetName val="PSA_T7"/>
      <sheetName val="Used_Cars_MY95_N_REG"/>
      <sheetName val="O-H_LOADER"/>
      <sheetName val="Manufacturing_Costs(97)"/>
      <sheetName val="Pick_List"/>
      <sheetName val="piece_cost_brkdwn"/>
      <sheetName val="프레스_원가"/>
      <sheetName val="Investment_Summary_-_4_May_"/>
      <sheetName val="LCAUTO_4"/>
      <sheetName val="LCAT수_조"/>
      <sheetName val="TCS_ouvrants"/>
      <sheetName val="Macro1_x005f_x0000_"/>
      <sheetName val="내수1.8GL"/>
      <sheetName val="Ref"/>
      <sheetName val="JY134J"/>
      <sheetName val="대표경력"/>
      <sheetName val="Sheet"/>
      <sheetName val="SOW"/>
      <sheetName val="BOM Compile"/>
      <sheetName val="JT3.0견적-구1"/>
      <sheetName val="차체"/>
      <sheetName val="FUEL 북미 가공비 1"/>
      <sheetName val="화면구성기초자료"/>
      <sheetName val="인원Detail"/>
      <sheetName val="PN_ORDER"/>
      <sheetName val="Roll Out - Limit"/>
      <sheetName val="bi"/>
      <sheetName val="B"/>
      <sheetName val="E"/>
      <sheetName val="D"/>
      <sheetName val="C"/>
      <sheetName val="A"/>
      <sheetName val="GA"/>
      <sheetName val="9812"/>
      <sheetName val="9810"/>
      <sheetName val="9808"/>
      <sheetName val="9807"/>
      <sheetName val="THEME CODE"/>
      <sheetName val="CR CODE"/>
      <sheetName val="부서CODE"/>
      <sheetName val="graph"/>
      <sheetName val="2012년 대비"/>
      <sheetName val="31321-26000"/>
      <sheetName val="미거래처현황"/>
      <sheetName val="제품L.D."/>
      <sheetName val="경영계획"/>
      <sheetName val="기안"/>
      <sheetName val="I-1"/>
      <sheetName val="BRAKE_x005f_x005f_x005f_x0000__Macro1_x005f"/>
      <sheetName val="_x005f_x005f_x005f_x0000__x005f_x005f_x005f_x0000_H"/>
      <sheetName val="ﾊﾟｲﾌﾟ"/>
      <sheetName val="冷延鋼板"/>
      <sheetName val="熱延鋼板"/>
      <sheetName val="他材料費"/>
      <sheetName val="Volume &amp; Assumptions"/>
      <sheetName val="Tables"/>
      <sheetName val="OLD"/>
      <sheetName val="CFLOW"/>
      <sheetName val="내수1_8GL"/>
      <sheetName val="BOM_Compile"/>
      <sheetName val="X3ATRH.CR"/>
      <sheetName val="조립수출"/>
      <sheetName val="Fan_Motor(가공비)"/>
      <sheetName val="PCS Page 2"/>
      <sheetName val="P_&amp;_E4"/>
      <sheetName val="BATCH6_BOM4"/>
      <sheetName val="Real_Time4"/>
      <sheetName val="Data_Acquisition4"/>
      <sheetName val="Consumer_Use4"/>
      <sheetName val="Pressure_Anal4"/>
      <sheetName val="cost_save4"/>
      <sheetName val="PILOT_APP_4"/>
      <sheetName val="LD100_(2)4"/>
      <sheetName val="Target_Costbooks4"/>
      <sheetName val="Annahmen"/>
      <sheetName val="Project Information"/>
      <sheetName val="Development Costs in progress"/>
      <sheetName val="Bid_Sheet"/>
      <sheetName val="Drop_Lists"/>
      <sheetName val="BOM"/>
      <sheetName val="원가분개(PL)"/>
      <sheetName val="원가분개(TB)"/>
      <sheetName val="TB"/>
      <sheetName val="대차대조표"/>
      <sheetName val="RFQ 1804"/>
      <sheetName val="생산전망"/>
      <sheetName val="Part List"/>
      <sheetName val="PRO (참조)"/>
      <sheetName val="부서별_진행계획(부평프레스)"/>
      <sheetName val="부서별_진행계획(Team용)"/>
      <sheetName val="FUEL_북미_가공비_1"/>
      <sheetName val="VPPS_V5_0"/>
      <sheetName val="1_Project_Info"/>
      <sheetName val="Project_Info-Cover_Sheet"/>
      <sheetName val="JT3_0견적-구1"/>
      <sheetName val="2012년_대비"/>
      <sheetName val="THEME_CODE"/>
      <sheetName val="CR_CODE"/>
      <sheetName val="제품L_D_"/>
      <sheetName val="Roll_Out_-_Limit"/>
      <sheetName val="RFQ_1804"/>
      <sheetName val="Part_List"/>
      <sheetName val="PRO_(참조)"/>
      <sheetName val="Volume_&amp;_Assumptions"/>
      <sheetName val="승용"/>
      <sheetName val="채권(하반기)"/>
      <sheetName val="PML"/>
      <sheetName val="Product Line"/>
      <sheetName val="LTD FY00"/>
      <sheetName val="Key"/>
      <sheetName val="X-3 ENG"/>
      <sheetName val="진행 DATA (2)"/>
      <sheetName val="LL"/>
      <sheetName val="차체설계"/>
      <sheetName val="PC%계산"/>
      <sheetName val="LIST"/>
      <sheetName val="견적요청서"/>
      <sheetName val="TOTO"/>
      <sheetName val="WCT"/>
      <sheetName val="Quality Plan"/>
      <sheetName val="PCS_Page_2"/>
      <sheetName val="301  금성근"/>
      <sheetName val="Bouclier arr PPP3"/>
      <sheetName val="Bouclier avt PPP3"/>
      <sheetName val="구매품단가"/>
      <sheetName val="10한빛"/>
      <sheetName val="실행"/>
      <sheetName val="Sheet_x0001_"/>
      <sheetName val="_x0000__x0007__x0000_×"/>
      <sheetName val="유통조직현황"/>
      <sheetName val="Cost_Center"/>
      <sheetName val="과거교육훈련비"/>
      <sheetName val=" 견적서"/>
      <sheetName val="제 336차 상개위 회의록 (송부용).xlsx"/>
      <sheetName val="Financial impact"/>
      <sheetName val="CC Down load 0716"/>
      <sheetName val="Depreciation&amp;Interest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001"/>
      <sheetName val="Upgrades pricing"/>
      <sheetName val="수주단가"/>
      <sheetName val="97(US,EP,PCT,KR)"/>
      <sheetName val="추진전략"/>
      <sheetName val="_견적서"/>
      <sheetName val="제_336차_상개위_회의록_(송부용)_xlsx"/>
      <sheetName val="Financial_impact"/>
      <sheetName val="CC_Down_load_0716"/>
      <sheetName val="NR_Suppliers"/>
      <sheetName val="NR_Inland_Transport"/>
      <sheetName val="NR_Overseas_Transport"/>
      <sheetName val="NR_Price"/>
      <sheetName val="Product_mix"/>
      <sheetName val="Exchange_Rate"/>
      <sheetName val="Upgrades_pricing"/>
      <sheetName val="PriceMaster"/>
      <sheetName val="기기분석"/>
      <sheetName val="우각부보강"/>
      <sheetName val="DATE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등록의뢰"/>
      <sheetName val="LEGAN"/>
      <sheetName val="차종별"/>
      <sheetName val="DFMEA"/>
      <sheetName val="PostClose"/>
      <sheetName val="Units Invoiced"/>
      <sheetName val="해외부품"/>
      <sheetName val="부산정비"/>
      <sheetName val="대구정비"/>
      <sheetName val="전체"/>
      <sheetName val="창동정비"/>
      <sheetName val="성남정비"/>
      <sheetName val="정비지원"/>
      <sheetName val="정비기술"/>
      <sheetName val="인천정비"/>
      <sheetName val="업무팀"/>
      <sheetName val="부품운영"/>
      <sheetName val="부품물류"/>
      <sheetName val="부품마케"/>
      <sheetName val="인원"/>
      <sheetName val="HeaderInfo"/>
      <sheetName val="Essbase_Retrieve4"/>
      <sheetName val="GPR_-_DAT4"/>
      <sheetName val="wide_euro4"/>
      <sheetName val="SOU03_UPDATE용4"/>
      <sheetName val="환경기계공정표_(3)4"/>
      <sheetName val="Paint_Equpmt_Readiness4"/>
      <sheetName val="Sensitivity_3_Yrs4"/>
      <sheetName val="Control_Panel4"/>
      <sheetName val="QUOTE_LIST4"/>
      <sheetName val="국내_pilot_sample4"/>
      <sheetName val="P-shaft_list4"/>
      <sheetName val="월별_실적_및_분석3"/>
      <sheetName val="Tire_동하중_반경3"/>
      <sheetName val="Time_Data3"/>
      <sheetName val="GM_Master3"/>
      <sheetName val="완성차_미수금3"/>
      <sheetName val="Loc__Currency3"/>
      <sheetName val="PROCEDURE_LIST3"/>
      <sheetName val="111WKPAR_XLS3"/>
      <sheetName val="_SUMMARY(P_P&amp;S_O_P)3"/>
      <sheetName val="Data_Tables3"/>
      <sheetName val="M사양_3"/>
      <sheetName val="TEAM하반기_계획_(2)3"/>
      <sheetName val="Drop_Down_Lists3"/>
      <sheetName val="Europe_PU-12"/>
      <sheetName val="Tonawanda_223"/>
      <sheetName val="Spring_Hill_243"/>
      <sheetName val="Spring_Hill_223"/>
      <sheetName val="FİİLİ_İTHALAT2"/>
      <sheetName val="Financial_Statements2"/>
      <sheetName val="2_대외공문2"/>
      <sheetName val="FUEL_FILLER3"/>
      <sheetName val="Plant_Data2"/>
      <sheetName val="Queriable_GVDP_4_X1"/>
      <sheetName val="TIMING_CARD1"/>
      <sheetName val="PROGRAM_NAME_CHANGE_REPORT1"/>
      <sheetName val="Queriable_GVDP_3_X1"/>
      <sheetName val="Queriable_OTHER_4_X1"/>
      <sheetName val="Queriable_CLS1"/>
      <sheetName val="Queriable_Other1"/>
      <sheetName val="000_김양섭_O1"/>
      <sheetName val="Production_Database_3991"/>
      <sheetName val="Price_Range1"/>
      <sheetName val="Z41,Z42_이외total1"/>
      <sheetName val="1_General1"/>
      <sheetName val="내수1_8GL1"/>
      <sheetName val="BOM_Compile1"/>
      <sheetName val="Team_종합1"/>
      <sheetName val="Data_input1"/>
      <sheetName val="План_пр-ва_11"/>
      <sheetName val="План_продаж_11"/>
      <sheetName val="969910(_R)1"/>
      <sheetName val="2__Definitions1"/>
      <sheetName val="Bucket_Summary1"/>
      <sheetName val="A4_Vehicle_Channels1"/>
      <sheetName val="PSA_T71"/>
      <sheetName val="Used_Cars_MY95_N_REG1"/>
      <sheetName val="Manufacturing_Costs(97)1"/>
      <sheetName val="O-H_LOADER1"/>
      <sheetName val="김장선책임"/>
      <sheetName val="오정용선임"/>
      <sheetName val="김형철선임"/>
      <sheetName val="원영섭선임"/>
      <sheetName val="최운철주임"/>
      <sheetName val="유제익주임"/>
      <sheetName val="최원덕주임"/>
      <sheetName val="안기석주임"/>
      <sheetName val="평가자9"/>
      <sheetName val="평가자10"/>
      <sheetName val="평가자11"/>
      <sheetName val="평가자12"/>
      <sheetName val="평가자14"/>
      <sheetName val="평가자15"/>
      <sheetName val="평가자16"/>
      <sheetName val="RESULT"/>
      <sheetName val="G-data"/>
      <sheetName val="?????"/>
      <sheetName val="A100-2R"/>
      <sheetName val="기준계정"/>
      <sheetName val="¿ÀÁ¤¿ë¼±ÀÓ"/>
      <sheetName val="직급별인건비"/>
      <sheetName val="승인1팀"/>
      <sheetName val="제품"/>
      <sheetName val="년도별"/>
      <sheetName val="坷沥侩急烙"/>
      <sheetName val="Macro2"/>
      <sheetName val="Macro4"/>
      <sheetName val="FTR MACRo"/>
      <sheetName val="TOTAL LIST"/>
      <sheetName val="신규list master list"/>
      <sheetName val="제조경비"/>
      <sheetName val="계산program"/>
      <sheetName val="대표자"/>
      <sheetName val="BRAKE_x005f_x005f_x005f_x0000_]Macro1_x005f"/>
      <sheetName val="BNO"/>
      <sheetName val="총품목현황"/>
      <sheetName val="CAUDIT"/>
      <sheetName val="BRAKE_x0000__Macro1_x0000_"/>
      <sheetName val="BRAKE_x005f_x0000__Macro1_x005f"/>
      <sheetName val="BRAKE_x0000__Macro1_x005f"/>
      <sheetName val="Macro1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heet1"/>
      <sheetName val="Statement Lin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bh"/>
      <sheetName val="Van Tuyl"/>
      <sheetName val="Grp 1"/>
      <sheetName val="UAG"/>
      <sheetName val="Heard"/>
      <sheetName val="All rank"/>
      <sheetName val="sales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D2">
            <v>111452</v>
          </cell>
          <cell r="E2">
            <v>1032925</v>
          </cell>
          <cell r="F2">
            <v>161849618</v>
          </cell>
          <cell r="G2">
            <v>8210166</v>
          </cell>
          <cell r="H2">
            <v>5.0727126214162581E-2</v>
          </cell>
          <cell r="I2">
            <v>20</v>
          </cell>
          <cell r="J2">
            <v>1.7000000000000001E-2</v>
          </cell>
        </row>
        <row r="3">
          <cell r="D3">
            <v>111827</v>
          </cell>
          <cell r="E3">
            <v>1050012</v>
          </cell>
          <cell r="F3">
            <v>92906246</v>
          </cell>
          <cell r="G3">
            <v>3471471</v>
          </cell>
          <cell r="H3">
            <v>3.736531341498827E-2</v>
          </cell>
          <cell r="I3">
            <v>20</v>
          </cell>
          <cell r="J3">
            <v>1.7000000000000001E-2</v>
          </cell>
        </row>
        <row r="4">
          <cell r="D4">
            <v>164754</v>
          </cell>
          <cell r="E4">
            <v>1050462</v>
          </cell>
          <cell r="F4">
            <v>97747956</v>
          </cell>
          <cell r="G4">
            <v>5766336</v>
          </cell>
          <cell r="H4">
            <v>5.8991883165311405E-2</v>
          </cell>
          <cell r="I4">
            <v>20</v>
          </cell>
          <cell r="J4">
            <v>1.7000000000000001E-2</v>
          </cell>
        </row>
        <row r="5">
          <cell r="D5">
            <v>112378</v>
          </cell>
          <cell r="E5">
            <v>1052219</v>
          </cell>
          <cell r="F5">
            <v>95138379</v>
          </cell>
          <cell r="G5">
            <v>4853445</v>
          </cell>
          <cell r="H5">
            <v>5.1014585817149564E-2</v>
          </cell>
          <cell r="I5">
            <v>20</v>
          </cell>
          <cell r="J5">
            <v>1.7000000000000001E-2</v>
          </cell>
        </row>
        <row r="6">
          <cell r="D6">
            <v>170833</v>
          </cell>
          <cell r="E6">
            <v>1053522</v>
          </cell>
          <cell r="F6">
            <v>48559901</v>
          </cell>
          <cell r="G6">
            <v>-1197020</v>
          </cell>
          <cell r="H6">
            <v>-2.4650379744390334E-2</v>
          </cell>
          <cell r="I6">
            <v>20</v>
          </cell>
          <cell r="J6">
            <v>1.7000000000000001E-2</v>
          </cell>
        </row>
        <row r="7">
          <cell r="D7">
            <v>183545</v>
          </cell>
          <cell r="E7">
            <v>1054551</v>
          </cell>
          <cell r="F7">
            <v>33382096</v>
          </cell>
          <cell r="G7">
            <v>1731509</v>
          </cell>
          <cell r="H7">
            <v>5.1869391304847967E-2</v>
          </cell>
          <cell r="I7">
            <v>20</v>
          </cell>
          <cell r="J7">
            <v>1.7000000000000001E-2</v>
          </cell>
        </row>
        <row r="8">
          <cell r="D8">
            <v>162638</v>
          </cell>
          <cell r="E8">
            <v>1070409</v>
          </cell>
          <cell r="F8">
            <v>112812248</v>
          </cell>
          <cell r="G8">
            <v>1021807</v>
          </cell>
          <cell r="H8">
            <v>9.0575892078668622E-3</v>
          </cell>
          <cell r="I8">
            <v>20</v>
          </cell>
          <cell r="J8">
            <v>1.7000000000000001E-2</v>
          </cell>
        </row>
        <row r="9">
          <cell r="D9">
            <v>159198</v>
          </cell>
          <cell r="E9">
            <v>1070802</v>
          </cell>
          <cell r="F9">
            <v>158996573</v>
          </cell>
          <cell r="G9">
            <v>7192673</v>
          </cell>
          <cell r="H9">
            <v>4.5237912140408211E-2</v>
          </cell>
          <cell r="I9">
            <v>20</v>
          </cell>
          <cell r="J9">
            <v>1.7000000000000001E-2</v>
          </cell>
        </row>
        <row r="10">
          <cell r="D10">
            <v>112305</v>
          </cell>
          <cell r="E10">
            <v>1071660</v>
          </cell>
          <cell r="H10" t="e">
            <v>#DIV/0!</v>
          </cell>
          <cell r="I10">
            <v>20</v>
          </cell>
          <cell r="J10">
            <v>1.7000000000000001E-2</v>
          </cell>
        </row>
        <row r="11">
          <cell r="D11">
            <v>112311</v>
          </cell>
          <cell r="E11">
            <v>1071778</v>
          </cell>
          <cell r="F11">
            <v>208154875</v>
          </cell>
          <cell r="G11">
            <v>11346855</v>
          </cell>
          <cell r="H11">
            <v>5.4511598635391074E-2</v>
          </cell>
          <cell r="I11">
            <v>20</v>
          </cell>
          <cell r="J11">
            <v>1.7000000000000001E-2</v>
          </cell>
        </row>
        <row r="12">
          <cell r="D12">
            <v>178601</v>
          </cell>
          <cell r="E12">
            <v>1080256</v>
          </cell>
          <cell r="H12" t="e">
            <v>#DIV/0!</v>
          </cell>
          <cell r="I12">
            <v>30</v>
          </cell>
          <cell r="J12">
            <v>1.7999999999999999E-2</v>
          </cell>
        </row>
        <row r="13">
          <cell r="D13">
            <v>112516</v>
          </cell>
          <cell r="E13">
            <v>1081080</v>
          </cell>
          <cell r="F13">
            <v>225774188</v>
          </cell>
          <cell r="G13">
            <v>5768581</v>
          </cell>
          <cell r="H13">
            <v>2.5550223659756888E-2</v>
          </cell>
          <cell r="I13">
            <v>30</v>
          </cell>
          <cell r="J13">
            <v>1.7999999999999999E-2</v>
          </cell>
        </row>
        <row r="14">
          <cell r="D14">
            <v>163898</v>
          </cell>
          <cell r="E14">
            <v>1081331</v>
          </cell>
          <cell r="F14">
            <v>124676933</v>
          </cell>
          <cell r="G14">
            <v>-2535676</v>
          </cell>
          <cell r="H14">
            <v>-2.0337972221373138E-2</v>
          </cell>
          <cell r="I14">
            <v>30</v>
          </cell>
          <cell r="J14">
            <v>1.7999999999999999E-2</v>
          </cell>
        </row>
        <row r="15">
          <cell r="D15">
            <v>112564</v>
          </cell>
          <cell r="E15">
            <v>1081822</v>
          </cell>
          <cell r="F15">
            <v>185376358</v>
          </cell>
          <cell r="G15">
            <v>3557919</v>
          </cell>
          <cell r="H15">
            <v>1.9192949081457304E-2</v>
          </cell>
          <cell r="I15">
            <v>30</v>
          </cell>
          <cell r="J15">
            <v>1.7999999999999999E-2</v>
          </cell>
        </row>
        <row r="16">
          <cell r="D16">
            <v>112686</v>
          </cell>
          <cell r="E16">
            <v>1083370</v>
          </cell>
          <cell r="F16">
            <v>155590479</v>
          </cell>
          <cell r="G16">
            <v>2650463</v>
          </cell>
          <cell r="H16">
            <v>1.7034866252966546E-2</v>
          </cell>
          <cell r="I16">
            <v>30</v>
          </cell>
          <cell r="J16">
            <v>1.7999999999999999E-2</v>
          </cell>
        </row>
        <row r="17">
          <cell r="D17">
            <v>131101</v>
          </cell>
          <cell r="E17">
            <v>1084165</v>
          </cell>
          <cell r="F17">
            <v>171971430</v>
          </cell>
          <cell r="G17">
            <v>2149808</v>
          </cell>
          <cell r="H17">
            <v>1.2500960188561554E-2</v>
          </cell>
          <cell r="I17">
            <v>30</v>
          </cell>
          <cell r="J17">
            <v>1.7999999999999999E-2</v>
          </cell>
        </row>
        <row r="18">
          <cell r="D18">
            <v>113044</v>
          </cell>
          <cell r="E18">
            <v>1100660</v>
          </cell>
          <cell r="F18">
            <v>95254193</v>
          </cell>
          <cell r="G18">
            <v>3672315</v>
          </cell>
          <cell r="H18">
            <v>3.8552791056662462E-2</v>
          </cell>
          <cell r="I18">
            <v>10</v>
          </cell>
          <cell r="J18">
            <v>1.7999999999999999E-2</v>
          </cell>
        </row>
        <row r="19">
          <cell r="D19">
            <v>113818</v>
          </cell>
          <cell r="E19">
            <v>1150636</v>
          </cell>
          <cell r="F19">
            <v>34995257</v>
          </cell>
          <cell r="G19">
            <v>397592</v>
          </cell>
          <cell r="H19">
            <v>1.1361311048522947E-2</v>
          </cell>
          <cell r="I19">
            <v>40</v>
          </cell>
          <cell r="J19">
            <v>1.4999999999999999E-2</v>
          </cell>
        </row>
        <row r="20">
          <cell r="D20">
            <v>113975</v>
          </cell>
          <cell r="E20">
            <v>1160387</v>
          </cell>
          <cell r="F20">
            <v>41563186</v>
          </cell>
          <cell r="G20">
            <v>850590</v>
          </cell>
          <cell r="H20">
            <v>2.046498552829901E-2</v>
          </cell>
          <cell r="I20">
            <v>30</v>
          </cell>
          <cell r="J20">
            <v>1.7999999999999999E-2</v>
          </cell>
        </row>
        <row r="21">
          <cell r="D21">
            <v>114017</v>
          </cell>
          <cell r="E21">
            <v>1161001</v>
          </cell>
          <cell r="F21">
            <v>48994670</v>
          </cell>
          <cell r="G21">
            <v>1467744</v>
          </cell>
          <cell r="H21">
            <v>2.9957217795323451E-2</v>
          </cell>
          <cell r="I21">
            <v>30</v>
          </cell>
          <cell r="J21">
            <v>1.7999999999999999E-2</v>
          </cell>
        </row>
        <row r="22">
          <cell r="D22">
            <v>114026</v>
          </cell>
          <cell r="E22">
            <v>1161135</v>
          </cell>
          <cell r="F22">
            <v>56426309</v>
          </cell>
          <cell r="G22">
            <v>1741519</v>
          </cell>
          <cell r="H22">
            <v>3.0863599460315576E-2</v>
          </cell>
          <cell r="I22">
            <v>30</v>
          </cell>
          <cell r="J22">
            <v>1.7999999999999999E-2</v>
          </cell>
        </row>
        <row r="23">
          <cell r="D23">
            <v>114094</v>
          </cell>
          <cell r="E23">
            <v>1162206</v>
          </cell>
          <cell r="F23">
            <v>40635592</v>
          </cell>
          <cell r="G23">
            <v>538381</v>
          </cell>
          <cell r="H23">
            <v>1.3249001023536214E-2</v>
          </cell>
          <cell r="I23">
            <v>30</v>
          </cell>
          <cell r="J23">
            <v>1.7999999999999999E-2</v>
          </cell>
        </row>
        <row r="24">
          <cell r="D24">
            <v>162048</v>
          </cell>
          <cell r="E24">
            <v>1171564</v>
          </cell>
          <cell r="F24">
            <v>81690203</v>
          </cell>
          <cell r="G24">
            <v>1858337</v>
          </cell>
          <cell r="H24">
            <v>2.2748590794908416E-2</v>
          </cell>
          <cell r="I24">
            <v>20</v>
          </cell>
          <cell r="J24">
            <v>1.7000000000000001E-2</v>
          </cell>
        </row>
        <row r="25">
          <cell r="D25">
            <v>159784</v>
          </cell>
          <cell r="E25">
            <v>1171989</v>
          </cell>
          <cell r="F25">
            <v>28890127</v>
          </cell>
          <cell r="G25">
            <v>-1964970</v>
          </cell>
          <cell r="H25">
            <v>-6.8015277329864288E-2</v>
          </cell>
          <cell r="I25">
            <v>20</v>
          </cell>
          <cell r="J25">
            <v>1.7000000000000001E-2</v>
          </cell>
        </row>
        <row r="26">
          <cell r="D26">
            <v>112749</v>
          </cell>
          <cell r="E26">
            <v>1174377</v>
          </cell>
          <cell r="F26">
            <v>209697394</v>
          </cell>
          <cell r="G26">
            <v>3963903</v>
          </cell>
          <cell r="H26">
            <v>1.8902967387377262E-2</v>
          </cell>
          <cell r="I26">
            <v>30</v>
          </cell>
          <cell r="J26">
            <v>1.7999999999999999E-2</v>
          </cell>
        </row>
        <row r="27">
          <cell r="D27">
            <v>168298</v>
          </cell>
          <cell r="E27">
            <v>1174442</v>
          </cell>
          <cell r="F27">
            <v>128525457</v>
          </cell>
          <cell r="G27">
            <v>-3250805</v>
          </cell>
          <cell r="H27">
            <v>-2.529308259919278E-2</v>
          </cell>
          <cell r="I27">
            <v>20</v>
          </cell>
          <cell r="J27">
            <v>1.7000000000000001E-2</v>
          </cell>
        </row>
        <row r="28">
          <cell r="D28">
            <v>169930</v>
          </cell>
          <cell r="E28">
            <v>1250879</v>
          </cell>
          <cell r="F28">
            <v>106548393</v>
          </cell>
          <cell r="G28">
            <v>560324</v>
          </cell>
          <cell r="H28">
            <v>5.2588686156909E-3</v>
          </cell>
          <cell r="I28">
            <v>30</v>
          </cell>
          <cell r="J28">
            <v>1.7999999999999999E-2</v>
          </cell>
        </row>
        <row r="29">
          <cell r="D29">
            <v>112923</v>
          </cell>
          <cell r="E29">
            <v>1252322</v>
          </cell>
          <cell r="F29">
            <v>151206938</v>
          </cell>
          <cell r="G29">
            <v>2919089</v>
          </cell>
          <cell r="H29">
            <v>1.9305258334111626E-2</v>
          </cell>
          <cell r="I29">
            <v>50</v>
          </cell>
          <cell r="J29">
            <v>1.7999999999999999E-2</v>
          </cell>
        </row>
        <row r="30">
          <cell r="D30">
            <v>160156</v>
          </cell>
          <cell r="E30">
            <v>1260647</v>
          </cell>
          <cell r="F30">
            <v>219090538</v>
          </cell>
          <cell r="G30">
            <v>5175803</v>
          </cell>
          <cell r="H30">
            <v>2.3624037109261194E-2</v>
          </cell>
          <cell r="I30">
            <v>30</v>
          </cell>
          <cell r="J30">
            <v>1.7999999999999999E-2</v>
          </cell>
        </row>
        <row r="31">
          <cell r="D31">
            <v>171064</v>
          </cell>
          <cell r="E31">
            <v>1261090</v>
          </cell>
          <cell r="F31">
            <v>100301758</v>
          </cell>
          <cell r="G31">
            <v>373883</v>
          </cell>
          <cell r="H31">
            <v>3.7275817239414686E-3</v>
          </cell>
          <cell r="I31">
            <v>30</v>
          </cell>
          <cell r="J31">
            <v>1.7999999999999999E-2</v>
          </cell>
        </row>
        <row r="32">
          <cell r="D32">
            <v>114879</v>
          </cell>
          <cell r="E32">
            <v>1301383</v>
          </cell>
          <cell r="F32">
            <v>317099658</v>
          </cell>
          <cell r="G32">
            <v>9339205</v>
          </cell>
          <cell r="H32">
            <v>2.9451955448025112E-2</v>
          </cell>
          <cell r="I32">
            <v>20</v>
          </cell>
          <cell r="J32">
            <v>1.7000000000000001E-2</v>
          </cell>
        </row>
        <row r="33">
          <cell r="D33">
            <v>114885</v>
          </cell>
          <cell r="E33">
            <v>1301451</v>
          </cell>
          <cell r="F33">
            <v>278480902</v>
          </cell>
          <cell r="G33">
            <v>7068067</v>
          </cell>
          <cell r="H33">
            <v>2.538079613085999E-2</v>
          </cell>
          <cell r="I33">
            <v>20</v>
          </cell>
          <cell r="J33">
            <v>1.7000000000000001E-2</v>
          </cell>
        </row>
        <row r="34">
          <cell r="D34">
            <v>173036</v>
          </cell>
          <cell r="E34">
            <v>1391098</v>
          </cell>
          <cell r="F34">
            <v>206434694</v>
          </cell>
          <cell r="G34">
            <v>6109014</v>
          </cell>
          <cell r="H34">
            <v>2.9592961733457459E-2</v>
          </cell>
          <cell r="I34">
            <v>10</v>
          </cell>
          <cell r="J34">
            <v>1.7999999999999999E-2</v>
          </cell>
        </row>
        <row r="35">
          <cell r="D35">
            <v>169674</v>
          </cell>
          <cell r="E35">
            <v>1391146</v>
          </cell>
          <cell r="F35">
            <v>141695708</v>
          </cell>
          <cell r="G35">
            <v>-1022349</v>
          </cell>
          <cell r="H35">
            <v>-7.2151020975173077E-3</v>
          </cell>
          <cell r="I35">
            <v>10</v>
          </cell>
          <cell r="J35">
            <v>1.7999999999999999E-2</v>
          </cell>
        </row>
        <row r="36">
          <cell r="D36">
            <v>114660</v>
          </cell>
          <cell r="E36">
            <v>1391336</v>
          </cell>
          <cell r="F36">
            <v>71583877</v>
          </cell>
          <cell r="G36">
            <v>3098385</v>
          </cell>
          <cell r="H36">
            <v>4.3283280116275344E-2</v>
          </cell>
          <cell r="I36">
            <v>10</v>
          </cell>
          <cell r="J36">
            <v>1.7999999999999999E-2</v>
          </cell>
        </row>
        <row r="37">
          <cell r="D37">
            <v>113267</v>
          </cell>
          <cell r="E37">
            <v>1470699</v>
          </cell>
          <cell r="F37">
            <v>111834262</v>
          </cell>
          <cell r="G37">
            <v>5055750</v>
          </cell>
          <cell r="H37">
            <v>4.5207523254367256E-2</v>
          </cell>
          <cell r="I37">
            <v>50</v>
          </cell>
          <cell r="J37">
            <v>1.7999999999999999E-2</v>
          </cell>
        </row>
        <row r="38">
          <cell r="D38">
            <v>172149</v>
          </cell>
          <cell r="E38">
            <v>2071279</v>
          </cell>
          <cell r="F38">
            <v>97819933</v>
          </cell>
          <cell r="G38">
            <v>1583909</v>
          </cell>
          <cell r="H38">
            <v>1.6192088375280321E-2</v>
          </cell>
          <cell r="I38">
            <v>50</v>
          </cell>
          <cell r="J38">
            <v>1.7999999999999999E-2</v>
          </cell>
        </row>
        <row r="39">
          <cell r="D39">
            <v>170837</v>
          </cell>
          <cell r="E39">
            <v>2131577</v>
          </cell>
          <cell r="F39">
            <v>35184038</v>
          </cell>
          <cell r="G39">
            <v>-798944</v>
          </cell>
          <cell r="H39">
            <v>-2.2707569836071688E-2</v>
          </cell>
          <cell r="I39">
            <v>20</v>
          </cell>
          <cell r="J39">
            <v>1.7000000000000001E-2</v>
          </cell>
        </row>
        <row r="40">
          <cell r="D40">
            <v>165763</v>
          </cell>
          <cell r="E40">
            <v>2180414</v>
          </cell>
          <cell r="F40">
            <v>59210854</v>
          </cell>
          <cell r="G40">
            <v>-2018773</v>
          </cell>
          <cell r="H40">
            <v>-3.409464420155129E-2</v>
          </cell>
          <cell r="I40">
            <v>30</v>
          </cell>
          <cell r="J40">
            <v>1.7999999999999999E-2</v>
          </cell>
        </row>
        <row r="41">
          <cell r="D41">
            <v>152011</v>
          </cell>
          <cell r="E41">
            <v>2182417</v>
          </cell>
          <cell r="F41">
            <v>117060951</v>
          </cell>
          <cell r="G41">
            <v>3096251</v>
          </cell>
          <cell r="H41">
            <v>2.6449904716731712E-2</v>
          </cell>
          <cell r="I41">
            <v>30</v>
          </cell>
          <cell r="J41">
            <v>1.7999999999999999E-2</v>
          </cell>
        </row>
        <row r="42">
          <cell r="D42">
            <v>116581</v>
          </cell>
          <cell r="E42">
            <v>2211137</v>
          </cell>
          <cell r="F42">
            <v>180839437</v>
          </cell>
          <cell r="G42">
            <v>9085701</v>
          </cell>
          <cell r="H42">
            <v>5.0241812022451718E-2</v>
          </cell>
          <cell r="I42">
            <v>20</v>
          </cell>
          <cell r="J42">
            <v>1.7000000000000001E-2</v>
          </cell>
        </row>
        <row r="43">
          <cell r="D43">
            <v>171143</v>
          </cell>
          <cell r="E43">
            <v>2220188</v>
          </cell>
          <cell r="F43">
            <v>60516305</v>
          </cell>
          <cell r="G43">
            <v>833204</v>
          </cell>
          <cell r="H43">
            <v>1.3768256340171463E-2</v>
          </cell>
          <cell r="I43">
            <v>20</v>
          </cell>
          <cell r="J43">
            <v>1.7000000000000001E-2</v>
          </cell>
        </row>
        <row r="44">
          <cell r="D44">
            <v>116665</v>
          </cell>
          <cell r="E44">
            <v>2220940</v>
          </cell>
          <cell r="F44">
            <v>49426847</v>
          </cell>
          <cell r="G44">
            <v>1309028</v>
          </cell>
          <cell r="H44">
            <v>2.6484149393547197E-2</v>
          </cell>
          <cell r="I44">
            <v>20</v>
          </cell>
          <cell r="J44">
            <v>1.7000000000000001E-2</v>
          </cell>
        </row>
        <row r="45">
          <cell r="D45">
            <v>171040</v>
          </cell>
          <cell r="E45">
            <v>2240581</v>
          </cell>
          <cell r="F45">
            <v>76132834</v>
          </cell>
          <cell r="G45">
            <v>2104297</v>
          </cell>
          <cell r="H45">
            <v>2.7639809126243742E-2</v>
          </cell>
          <cell r="I45">
            <v>10</v>
          </cell>
          <cell r="J45">
            <v>1.7999999999999999E-2</v>
          </cell>
        </row>
        <row r="46">
          <cell r="D46">
            <v>173020</v>
          </cell>
          <cell r="E46">
            <v>2240973</v>
          </cell>
          <cell r="F46">
            <v>527465847</v>
          </cell>
          <cell r="G46">
            <v>5751981</v>
          </cell>
          <cell r="H46">
            <v>1.0904935424188706E-2</v>
          </cell>
          <cell r="I46">
            <v>10</v>
          </cell>
          <cell r="J46">
            <v>1.7999999999999999E-2</v>
          </cell>
        </row>
        <row r="47">
          <cell r="D47">
            <v>117566</v>
          </cell>
          <cell r="E47">
            <v>3183887</v>
          </cell>
          <cell r="F47">
            <v>35917152</v>
          </cell>
          <cell r="G47">
            <v>496870</v>
          </cell>
          <cell r="H47">
            <v>1.3833780584830334E-2</v>
          </cell>
          <cell r="I47">
            <v>30</v>
          </cell>
          <cell r="J47">
            <v>1.7999999999999999E-2</v>
          </cell>
        </row>
        <row r="48">
          <cell r="D48">
            <v>158336</v>
          </cell>
          <cell r="E48">
            <v>3187059</v>
          </cell>
          <cell r="F48">
            <v>15409515</v>
          </cell>
          <cell r="G48">
            <v>33467</v>
          </cell>
          <cell r="H48">
            <v>2.1718399313670807E-3</v>
          </cell>
          <cell r="I48">
            <v>30</v>
          </cell>
          <cell r="J48">
            <v>1.7999999999999999E-2</v>
          </cell>
        </row>
        <row r="49">
          <cell r="D49">
            <v>118251</v>
          </cell>
          <cell r="E49">
            <v>4380132</v>
          </cell>
          <cell r="F49">
            <v>39421001</v>
          </cell>
          <cell r="G49">
            <v>549350</v>
          </cell>
          <cell r="H49">
            <v>1.3935465514942149E-2</v>
          </cell>
          <cell r="I49">
            <v>30</v>
          </cell>
          <cell r="J49">
            <v>1.7999999999999999E-2</v>
          </cell>
        </row>
        <row r="50">
          <cell r="D50">
            <v>167240</v>
          </cell>
          <cell r="E50">
            <v>4380523</v>
          </cell>
          <cell r="F50">
            <v>48625518</v>
          </cell>
          <cell r="G50">
            <v>1053081</v>
          </cell>
          <cell r="H50">
            <v>2.1656962091385845E-2</v>
          </cell>
          <cell r="I50">
            <v>30</v>
          </cell>
          <cell r="J50">
            <v>1.7999999999999999E-2</v>
          </cell>
        </row>
        <row r="51">
          <cell r="D51">
            <v>159960</v>
          </cell>
          <cell r="E51">
            <v>4400454</v>
          </cell>
          <cell r="F51">
            <v>91294354</v>
          </cell>
          <cell r="G51">
            <v>466961</v>
          </cell>
          <cell r="H51">
            <v>5.1148946187844213E-3</v>
          </cell>
          <cell r="I51">
            <v>20</v>
          </cell>
          <cell r="J51">
            <v>1.7000000000000001E-2</v>
          </cell>
        </row>
        <row r="52">
          <cell r="D52">
            <v>169516</v>
          </cell>
          <cell r="E52">
            <v>4450104</v>
          </cell>
          <cell r="F52">
            <v>38438486</v>
          </cell>
          <cell r="G52">
            <v>-286748</v>
          </cell>
          <cell r="H52">
            <v>-7.4599192070155937E-3</v>
          </cell>
          <cell r="I52">
            <v>20</v>
          </cell>
          <cell r="J52">
            <v>1.7000000000000001E-2</v>
          </cell>
        </row>
        <row r="53">
          <cell r="D53">
            <v>167379</v>
          </cell>
          <cell r="E53">
            <v>4450724</v>
          </cell>
          <cell r="F53">
            <v>15830206</v>
          </cell>
          <cell r="G53">
            <v>411396</v>
          </cell>
          <cell r="H53">
            <v>2.5988038311061775E-2</v>
          </cell>
          <cell r="I53">
            <v>20</v>
          </cell>
          <cell r="J53">
            <v>1.7000000000000001E-2</v>
          </cell>
        </row>
        <row r="54">
          <cell r="D54">
            <v>165084</v>
          </cell>
          <cell r="E54">
            <v>4460595</v>
          </cell>
          <cell r="F54">
            <v>39433308</v>
          </cell>
          <cell r="G54">
            <v>1148581</v>
          </cell>
          <cell r="H54">
            <v>2.9127178475617618E-2</v>
          </cell>
          <cell r="I54">
            <v>10</v>
          </cell>
          <cell r="J54">
            <v>1.7999999999999999E-2</v>
          </cell>
        </row>
        <row r="55">
          <cell r="D55">
            <v>172147</v>
          </cell>
          <cell r="E55">
            <v>5200120</v>
          </cell>
          <cell r="F55">
            <v>63939173</v>
          </cell>
          <cell r="G55">
            <v>2929545</v>
          </cell>
          <cell r="H55">
            <v>4.5817686756755516E-2</v>
          </cell>
          <cell r="I55">
            <v>50</v>
          </cell>
          <cell r="J55">
            <v>1.7999999999999999E-2</v>
          </cell>
        </row>
        <row r="56">
          <cell r="D56">
            <v>172796</v>
          </cell>
          <cell r="E56">
            <v>5360282</v>
          </cell>
          <cell r="F56">
            <v>36937266</v>
          </cell>
          <cell r="G56">
            <v>1609759</v>
          </cell>
          <cell r="H56">
            <v>4.3580891991302224E-2</v>
          </cell>
          <cell r="I56">
            <v>10</v>
          </cell>
          <cell r="J56">
            <v>1.7999999999999999E-2</v>
          </cell>
        </row>
        <row r="57">
          <cell r="D57">
            <v>172791</v>
          </cell>
          <cell r="E57">
            <v>5360387</v>
          </cell>
          <cell r="F57">
            <v>37471160</v>
          </cell>
          <cell r="G57">
            <v>1916784</v>
          </cell>
          <cell r="H57">
            <v>5.11535805136537E-2</v>
          </cell>
          <cell r="I57">
            <v>10</v>
          </cell>
          <cell r="J57">
            <v>1.7999999999999999E-2</v>
          </cell>
        </row>
        <row r="58">
          <cell r="D58">
            <v>119218</v>
          </cell>
          <cell r="E58">
            <v>5390041</v>
          </cell>
          <cell r="F58">
            <v>123940213</v>
          </cell>
          <cell r="G58">
            <v>3820259</v>
          </cell>
          <cell r="H58">
            <v>3.0823401925249232E-2</v>
          </cell>
          <cell r="I58">
            <v>20</v>
          </cell>
          <cell r="J58">
            <v>1.7000000000000001E-2</v>
          </cell>
        </row>
        <row r="59">
          <cell r="D59">
            <v>166020</v>
          </cell>
          <cell r="E59">
            <v>5390234</v>
          </cell>
          <cell r="F59">
            <v>39104594</v>
          </cell>
          <cell r="G59">
            <v>1044457</v>
          </cell>
          <cell r="H59">
            <v>2.670931706898683E-2</v>
          </cell>
          <cell r="I59">
            <v>20</v>
          </cell>
          <cell r="J59">
            <v>1.7000000000000001E-2</v>
          </cell>
        </row>
      </sheetData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Change Log"/>
      <sheetName val="Controls"/>
      <sheetName val="Executive Summary Pre-Close"/>
      <sheetName val="p1. Face Footnote"/>
      <sheetName val="p2a. Variance Analysis PYE"/>
      <sheetName val="p2b. Variance Analysis QoQ"/>
      <sheetName val="p3. Raw Data Index Filter"/>
      <sheetName val="p7 SECURED Output"/>
      <sheetName val="p8 UNSECURED Output"/>
      <sheetName val="p4. Un_Pivot"/>
      <sheetName val="p5. Sec_Pivot"/>
      <sheetName val="p6. PRIOR Raw Data Index Filter"/>
      <sheetName val="p9. Benchmark"/>
      <sheetName val="p10. Support for Analysis"/>
      <sheetName val="p11.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S1" t="str">
            <v>Check</v>
          </cell>
        </row>
        <row r="2">
          <cell r="S2" t="str">
            <v>Secured</v>
          </cell>
        </row>
        <row r="3">
          <cell r="S3">
            <v>-1775880046.98</v>
          </cell>
        </row>
        <row r="4">
          <cell r="S4">
            <v>1775880046.9785976</v>
          </cell>
        </row>
        <row r="5">
          <cell r="S5">
            <v>-1.4023780822753906E-3</v>
          </cell>
        </row>
        <row r="8">
          <cell r="S8" t="str">
            <v>RAW Data Index</v>
          </cell>
        </row>
        <row r="9">
          <cell r="S9" t="str">
            <v>(Prior Quarter Data)</v>
          </cell>
        </row>
        <row r="10">
          <cell r="S10" t="str">
            <v>Q2 '18</v>
          </cell>
        </row>
        <row r="11">
          <cell r="S11" t="str">
            <v>UPB - USD</v>
          </cell>
        </row>
        <row r="12">
          <cell r="S12">
            <v>-172439.91999999998</v>
          </cell>
        </row>
        <row r="13">
          <cell r="S13">
            <v>0</v>
          </cell>
        </row>
        <row r="14">
          <cell r="S14">
            <v>-677148.81802742742</v>
          </cell>
        </row>
        <row r="15">
          <cell r="S15">
            <v>-111613.35197257274</v>
          </cell>
        </row>
        <row r="16">
          <cell r="S16">
            <v>-522343.74000000017</v>
          </cell>
        </row>
        <row r="17">
          <cell r="S17">
            <v>0</v>
          </cell>
        </row>
        <row r="18">
          <cell r="S18">
            <v>34716767.224742636</v>
          </cell>
        </row>
        <row r="19">
          <cell r="S19">
            <v>17549844.7541604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3350000</v>
          </cell>
        </row>
        <row r="24">
          <cell r="S24">
            <v>5900000</v>
          </cell>
        </row>
        <row r="25">
          <cell r="S25">
            <v>0</v>
          </cell>
        </row>
        <row r="26">
          <cell r="S26">
            <v>0</v>
          </cell>
        </row>
        <row r="27">
          <cell r="S27">
            <v>0</v>
          </cell>
        </row>
        <row r="28">
          <cell r="S28">
            <v>84409205.025009036</v>
          </cell>
        </row>
        <row r="29">
          <cell r="S29">
            <v>52019093.148000002</v>
          </cell>
        </row>
        <row r="30">
          <cell r="S30">
            <v>50875698</v>
          </cell>
        </row>
        <row r="31">
          <cell r="S31">
            <v>122101675.19999999</v>
          </cell>
        </row>
        <row r="32">
          <cell r="S32">
            <v>216221716.49999997</v>
          </cell>
        </row>
        <row r="33">
          <cell r="S33">
            <v>150083309.09999999</v>
          </cell>
        </row>
        <row r="34">
          <cell r="S34">
            <v>239115780.59999996</v>
          </cell>
        </row>
        <row r="35">
          <cell r="S35">
            <v>101751396</v>
          </cell>
        </row>
        <row r="36">
          <cell r="S36">
            <v>11000000</v>
          </cell>
        </row>
        <row r="37">
          <cell r="S37">
            <v>3395323.8</v>
          </cell>
        </row>
        <row r="38">
          <cell r="S38">
            <v>3086658</v>
          </cell>
        </row>
        <row r="39">
          <cell r="S39">
            <v>0</v>
          </cell>
        </row>
        <row r="40">
          <cell r="S40">
            <v>6173316</v>
          </cell>
        </row>
        <row r="41">
          <cell r="S41">
            <v>6559148.25</v>
          </cell>
        </row>
        <row r="42">
          <cell r="S42">
            <v>0</v>
          </cell>
        </row>
        <row r="43">
          <cell r="S43">
            <v>47445188.252085179</v>
          </cell>
        </row>
        <row r="44">
          <cell r="S44">
            <v>29014585.199999999</v>
          </cell>
        </row>
        <row r="45">
          <cell r="S45">
            <v>24551277.731999997</v>
          </cell>
        </row>
        <row r="46">
          <cell r="S46">
            <v>78447413.070000008</v>
          </cell>
        </row>
        <row r="47">
          <cell r="S47">
            <v>54323213.033163406</v>
          </cell>
        </row>
        <row r="48">
          <cell r="S48">
            <v>10186440</v>
          </cell>
        </row>
        <row r="49">
          <cell r="S49">
            <v>84887000</v>
          </cell>
        </row>
        <row r="50">
          <cell r="S50">
            <v>0</v>
          </cell>
        </row>
        <row r="51">
          <cell r="S51">
            <v>16977400</v>
          </cell>
        </row>
        <row r="52">
          <cell r="S52">
            <v>0</v>
          </cell>
        </row>
        <row r="53">
          <cell r="S53">
            <v>75821068.400000006</v>
          </cell>
        </row>
        <row r="54">
          <cell r="S54">
            <v>101751396</v>
          </cell>
        </row>
        <row r="55">
          <cell r="S55">
            <v>111001607.82799999</v>
          </cell>
        </row>
        <row r="56">
          <cell r="S56">
            <v>1322682.7101</v>
          </cell>
        </row>
        <row r="57">
          <cell r="S57">
            <v>2321178.4814499998</v>
          </cell>
        </row>
        <row r="58">
          <cell r="S58">
            <v>203502792</v>
          </cell>
        </row>
        <row r="59">
          <cell r="S59">
            <v>12854815.150639253</v>
          </cell>
        </row>
        <row r="60">
          <cell r="S60">
            <v>306201047.38815033</v>
          </cell>
        </row>
        <row r="61">
          <cell r="S61">
            <v>7407979.2000000002</v>
          </cell>
        </row>
        <row r="62">
          <cell r="S62">
            <v>34633896</v>
          </cell>
        </row>
        <row r="63">
          <cell r="S63">
            <v>16977400</v>
          </cell>
        </row>
        <row r="64">
          <cell r="S64">
            <v>343508480.29950011</v>
          </cell>
        </row>
        <row r="65">
          <cell r="S65">
            <v>40199180.405000009</v>
          </cell>
        </row>
        <row r="66">
          <cell r="S66">
            <v>312571969.10846502</v>
          </cell>
        </row>
        <row r="67">
          <cell r="S67">
            <v>11670729.795</v>
          </cell>
        </row>
        <row r="68">
          <cell r="S68">
            <v>199999999.99994245</v>
          </cell>
        </row>
        <row r="69">
          <cell r="S69">
            <v>187743139.96890002</v>
          </cell>
        </row>
        <row r="70">
          <cell r="S70">
            <v>25437849</v>
          </cell>
        </row>
        <row r="71">
          <cell r="S71">
            <v>0</v>
          </cell>
        </row>
        <row r="72">
          <cell r="S72">
            <v>4601132.0721850498</v>
          </cell>
        </row>
        <row r="73">
          <cell r="S73">
            <v>25437849</v>
          </cell>
        </row>
        <row r="74">
          <cell r="S74">
            <v>50875698</v>
          </cell>
        </row>
        <row r="75">
          <cell r="S75">
            <v>4629987</v>
          </cell>
        </row>
        <row r="76">
          <cell r="S76">
            <v>0</v>
          </cell>
        </row>
        <row r="77">
          <cell r="S77">
            <v>0</v>
          </cell>
        </row>
        <row r="78">
          <cell r="S78">
            <v>0</v>
          </cell>
        </row>
        <row r="79">
          <cell r="S79">
            <v>21199903.356599998</v>
          </cell>
        </row>
        <row r="80">
          <cell r="S80">
            <v>77804865.299999997</v>
          </cell>
        </row>
        <row r="81">
          <cell r="S81">
            <v>156724147.44335639</v>
          </cell>
        </row>
        <row r="82">
          <cell r="S82">
            <v>58256370.151012972</v>
          </cell>
        </row>
        <row r="83">
          <cell r="S83">
            <v>103505927.08113745</v>
          </cell>
        </row>
        <row r="84">
          <cell r="S84">
            <v>4647908.2599691283</v>
          </cell>
        </row>
        <row r="85">
          <cell r="S85">
            <v>6575104.2829071162</v>
          </cell>
        </row>
        <row r="86">
          <cell r="S86">
            <v>441640080.43213415</v>
          </cell>
        </row>
        <row r="87">
          <cell r="S87">
            <v>245840490.92679805</v>
          </cell>
        </row>
        <row r="88">
          <cell r="S88">
            <v>228940641</v>
          </cell>
        </row>
        <row r="89">
          <cell r="S89">
            <v>248614160.02128232</v>
          </cell>
        </row>
        <row r="90">
          <cell r="S90">
            <v>203502791.99999997</v>
          </cell>
        </row>
        <row r="91">
          <cell r="S91">
            <v>0</v>
          </cell>
        </row>
        <row r="92">
          <cell r="S92">
            <v>0</v>
          </cell>
        </row>
        <row r="93">
          <cell r="S93">
            <v>0</v>
          </cell>
        </row>
        <row r="94">
          <cell r="S94">
            <v>0</v>
          </cell>
        </row>
        <row r="95">
          <cell r="S95">
            <v>0</v>
          </cell>
        </row>
        <row r="96">
          <cell r="S96">
            <v>0</v>
          </cell>
        </row>
        <row r="97">
          <cell r="S97">
            <v>0</v>
          </cell>
        </row>
        <row r="98">
          <cell r="S98">
            <v>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S101">
            <v>0</v>
          </cell>
        </row>
        <row r="102"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0</v>
          </cell>
        </row>
        <row r="106">
          <cell r="S106">
            <v>0</v>
          </cell>
        </row>
        <row r="107">
          <cell r="S107">
            <v>0</v>
          </cell>
        </row>
        <row r="108">
          <cell r="S108">
            <v>0</v>
          </cell>
        </row>
        <row r="109">
          <cell r="S109">
            <v>0</v>
          </cell>
        </row>
        <row r="110">
          <cell r="S110">
            <v>0</v>
          </cell>
        </row>
        <row r="111">
          <cell r="S111">
            <v>0</v>
          </cell>
        </row>
        <row r="112">
          <cell r="S112">
            <v>0</v>
          </cell>
        </row>
        <row r="113">
          <cell r="S113">
            <v>0</v>
          </cell>
        </row>
        <row r="114">
          <cell r="S114">
            <v>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0</v>
          </cell>
        </row>
        <row r="119">
          <cell r="S119">
            <v>0</v>
          </cell>
        </row>
        <row r="120">
          <cell r="S120">
            <v>0</v>
          </cell>
        </row>
        <row r="121">
          <cell r="S121">
            <v>0</v>
          </cell>
        </row>
        <row r="122">
          <cell r="S122">
            <v>0</v>
          </cell>
        </row>
        <row r="123">
          <cell r="S123">
            <v>0</v>
          </cell>
        </row>
        <row r="124">
          <cell r="S124">
            <v>89032471.499999985</v>
          </cell>
        </row>
        <row r="125">
          <cell r="S125">
            <v>19762435.786200002</v>
          </cell>
        </row>
        <row r="126">
          <cell r="S126">
            <v>18471250</v>
          </cell>
        </row>
        <row r="127">
          <cell r="S127">
            <v>4284804.439877308</v>
          </cell>
        </row>
        <row r="128">
          <cell r="S128">
            <v>8488309.5</v>
          </cell>
        </row>
        <row r="129">
          <cell r="S129">
            <v>68468.281463999985</v>
          </cell>
        </row>
        <row r="130">
          <cell r="S130">
            <v>25934.955099999999</v>
          </cell>
        </row>
        <row r="131">
          <cell r="S131">
            <v>2593.4955100000002</v>
          </cell>
        </row>
        <row r="132">
          <cell r="S132">
            <v>0</v>
          </cell>
        </row>
        <row r="133">
          <cell r="S133">
            <v>0</v>
          </cell>
        </row>
        <row r="134">
          <cell r="S134">
            <v>0</v>
          </cell>
        </row>
        <row r="135">
          <cell r="S135">
            <v>0</v>
          </cell>
        </row>
        <row r="136">
          <cell r="S136">
            <v>0</v>
          </cell>
        </row>
        <row r="137">
          <cell r="S137">
            <v>0</v>
          </cell>
        </row>
        <row r="138">
          <cell r="S138">
            <v>0</v>
          </cell>
        </row>
        <row r="139">
          <cell r="S139">
            <v>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0</v>
          </cell>
        </row>
        <row r="143">
          <cell r="S143">
            <v>0</v>
          </cell>
        </row>
        <row r="144">
          <cell r="S144">
            <v>0</v>
          </cell>
        </row>
        <row r="145">
          <cell r="S145">
            <v>0</v>
          </cell>
        </row>
        <row r="146">
          <cell r="S146">
            <v>5470518439.0798416</v>
          </cell>
        </row>
        <row r="154">
          <cell r="S154">
            <v>0</v>
          </cell>
        </row>
        <row r="156">
          <cell r="S156" t="str">
            <v>Secured</v>
          </cell>
        </row>
        <row r="157">
          <cell r="S157">
            <v>396291309.97550678</v>
          </cell>
        </row>
        <row r="158">
          <cell r="S158">
            <v>0</v>
          </cell>
        </row>
        <row r="159">
          <cell r="S159">
            <v>11223012.542876244</v>
          </cell>
        </row>
        <row r="160">
          <cell r="S160">
            <v>1368538164.3802147</v>
          </cell>
        </row>
        <row r="161">
          <cell r="S161">
            <v>0</v>
          </cell>
        </row>
        <row r="162">
          <cell r="S162">
            <v>1776052486.8985977</v>
          </cell>
        </row>
      </sheetData>
      <sheetData sheetId="8"/>
      <sheetData sheetId="9"/>
      <sheetData sheetId="10">
        <row r="2">
          <cell r="I2">
            <v>4091527615.5</v>
          </cell>
        </row>
      </sheetData>
      <sheetData sheetId="11">
        <row r="1">
          <cell r="H1">
            <v>1719144950.1700001</v>
          </cell>
        </row>
      </sheetData>
      <sheetData sheetId="12"/>
      <sheetData sheetId="13"/>
      <sheetData sheetId="14">
        <row r="11">
          <cell r="B11">
            <v>43373</v>
          </cell>
        </row>
        <row r="37">
          <cell r="A37" t="str">
            <v>BRL</v>
          </cell>
          <cell r="B37">
            <v>0.24182042400000001</v>
          </cell>
          <cell r="C37">
            <v>0.30229746099999999</v>
          </cell>
          <cell r="D37">
            <v>0.24182042400000001</v>
          </cell>
          <cell r="E37">
            <v>0.25934955100000001</v>
          </cell>
        </row>
        <row r="38">
          <cell r="A38" t="str">
            <v>CLP</v>
          </cell>
          <cell r="B38">
            <v>1.480648E-3</v>
          </cell>
          <cell r="C38">
            <v>1.6254349999999999E-3</v>
          </cell>
          <cell r="D38">
            <v>1.480648E-3</v>
          </cell>
          <cell r="E38">
            <v>1.543329E-3</v>
          </cell>
        </row>
        <row r="39">
          <cell r="A39" t="str">
            <v>COP</v>
          </cell>
          <cell r="B39">
            <v>3.3031800000000002E-4</v>
          </cell>
          <cell r="C39">
            <v>3.3512100000000002E-4</v>
          </cell>
          <cell r="D39">
            <v>3.3031800000000002E-4</v>
          </cell>
          <cell r="E39">
            <v>3.3954800000000001E-4</v>
          </cell>
        </row>
        <row r="40">
          <cell r="A40" t="str">
            <v>MXN</v>
          </cell>
          <cell r="B40">
            <v>5.2299888000000003E-2</v>
          </cell>
          <cell r="C40">
            <v>5.1110373000000001E-2</v>
          </cell>
          <cell r="D40">
            <v>5.2299888000000003E-2</v>
          </cell>
          <cell r="E40">
            <v>5.0875697999999997E-2</v>
          </cell>
        </row>
        <row r="41">
          <cell r="A41" t="str">
            <v>AUD</v>
          </cell>
          <cell r="B41">
            <v>0.72319999999999995</v>
          </cell>
          <cell r="C41">
            <v>0</v>
          </cell>
          <cell r="D41">
            <v>0.72319999999999995</v>
          </cell>
          <cell r="E41">
            <v>0.7388500000000000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USD</v>
          </cell>
          <cell r="B45">
            <v>1</v>
          </cell>
          <cell r="C45">
            <v>1</v>
          </cell>
          <cell r="D45">
            <v>1</v>
          </cell>
          <cell r="E45">
            <v>1</v>
          </cell>
        </row>
      </sheetData>
      <sheetData sheetId="15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lance_sheet"/>
      <sheetName val="Bs_trend"/>
      <sheetName val="bs_load"/>
      <sheetName val="bs_load_2000"/>
      <sheetName val="forecast"/>
      <sheetName val="2003_budget"/>
      <sheetName val="Sheet1"/>
      <sheetName val="Print Control"/>
      <sheetName val="Mgt Reports"/>
      <sheetName val="Detail"/>
      <sheetName val="001"/>
      <sheetName val="Cash Flows"/>
      <sheetName val="Highlights"/>
      <sheetName val="data ranges"/>
      <sheetName val="IT-accruals"/>
      <sheetName val="Provision"/>
      <sheetName val="Construction Raw Data"/>
      <sheetName val="HoldingCells"/>
      <sheetName val="Rates &amp; HPI &amp; CDR"/>
      <sheetName val="Sweden-Branch"/>
      <sheetName val="ResCap Intl Taxes"/>
      <sheetName val="Losses &amp; Prov"/>
      <sheetName val="Hidden"/>
      <sheetName val="Dropdown"/>
      <sheetName val="BU_Node_list"/>
      <sheetName val="Consol"/>
      <sheetName val="GM MA"/>
      <sheetName val="CSummary"/>
    </sheetNames>
    <sheetDataSet>
      <sheetData sheetId="0" refreshError="1"/>
      <sheetData sheetId="1" refreshError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  <cell r="D5" t="str">
            <v>Beginning</v>
          </cell>
          <cell r="T5" t="str">
            <v>Balance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  <cell r="B8" t="str">
            <v>Assets:</v>
          </cell>
          <cell r="D8" t="str">
            <v>Balance</v>
          </cell>
          <cell r="E8">
            <v>36892</v>
          </cell>
          <cell r="F8">
            <v>36923</v>
          </cell>
          <cell r="G8">
            <v>36951</v>
          </cell>
          <cell r="H8">
            <v>36982</v>
          </cell>
          <cell r="I8">
            <v>37012</v>
          </cell>
          <cell r="J8">
            <v>37043</v>
          </cell>
          <cell r="K8">
            <v>37073</v>
          </cell>
          <cell r="L8">
            <v>37104</v>
          </cell>
          <cell r="M8">
            <v>37135</v>
          </cell>
          <cell r="N8">
            <v>37165</v>
          </cell>
          <cell r="O8">
            <v>37196</v>
          </cell>
          <cell r="P8">
            <v>37226</v>
          </cell>
          <cell r="R8" t="str">
            <v>Total</v>
          </cell>
          <cell r="T8">
            <v>36922</v>
          </cell>
          <cell r="U8">
            <v>36950</v>
          </cell>
          <cell r="V8">
            <v>36981</v>
          </cell>
          <cell r="W8">
            <v>37011</v>
          </cell>
          <cell r="X8">
            <v>37042</v>
          </cell>
          <cell r="Y8">
            <v>37072</v>
          </cell>
          <cell r="Z8">
            <v>37103</v>
          </cell>
          <cell r="AA8">
            <v>37134</v>
          </cell>
          <cell r="AB8">
            <v>37164</v>
          </cell>
          <cell r="AC8">
            <v>37195</v>
          </cell>
          <cell r="AD8">
            <v>37225</v>
          </cell>
          <cell r="AE8">
            <v>37256</v>
          </cell>
          <cell r="AH8" t="str">
            <v>Balance</v>
          </cell>
          <cell r="AI8">
            <v>36526</v>
          </cell>
          <cell r="AJ8">
            <v>36557</v>
          </cell>
          <cell r="AK8">
            <v>36586</v>
          </cell>
          <cell r="AL8">
            <v>36617</v>
          </cell>
          <cell r="AM8">
            <v>36647</v>
          </cell>
          <cell r="AN8">
            <v>36678</v>
          </cell>
          <cell r="AO8">
            <v>36708</v>
          </cell>
          <cell r="AP8">
            <v>36739</v>
          </cell>
          <cell r="AQ8">
            <v>36770</v>
          </cell>
          <cell r="AR8">
            <v>36800</v>
          </cell>
          <cell r="AS8">
            <v>36831</v>
          </cell>
          <cell r="AT8">
            <v>36861</v>
          </cell>
          <cell r="AV8" t="str">
            <v>Total</v>
          </cell>
          <cell r="AX8">
            <v>36556</v>
          </cell>
          <cell r="AY8">
            <v>36585</v>
          </cell>
          <cell r="AZ8">
            <v>36616</v>
          </cell>
          <cell r="BA8">
            <v>36646</v>
          </cell>
          <cell r="BB8">
            <v>36676</v>
          </cell>
          <cell r="BC8">
            <v>36707</v>
          </cell>
          <cell r="BD8">
            <v>36738</v>
          </cell>
          <cell r="BE8">
            <v>36769</v>
          </cell>
          <cell r="BF8">
            <v>36799</v>
          </cell>
          <cell r="BG8">
            <v>36830</v>
          </cell>
          <cell r="BH8">
            <v>36860</v>
          </cell>
          <cell r="BI8">
            <v>36890</v>
          </cell>
        </row>
        <row r="9">
          <cell r="A9">
            <v>9</v>
          </cell>
        </row>
        <row r="10">
          <cell r="A10">
            <v>10</v>
          </cell>
          <cell r="B10" t="str">
            <v>Cash and cash equivalents</v>
          </cell>
          <cell r="D10">
            <v>-459471.77</v>
          </cell>
          <cell r="E10">
            <v>233686.94</v>
          </cell>
          <cell r="F10">
            <v>-127565.8</v>
          </cell>
          <cell r="G10">
            <v>82334.8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271015.82</v>
          </cell>
          <cell r="T10">
            <v>-225784.83000000002</v>
          </cell>
          <cell r="U10">
            <v>-353350.63</v>
          </cell>
          <cell r="V10">
            <v>-271015.82</v>
          </cell>
          <cell r="W10">
            <v>-271015.82</v>
          </cell>
          <cell r="X10">
            <v>-271015.82</v>
          </cell>
          <cell r="Y10">
            <v>-271015.82</v>
          </cell>
          <cell r="Z10">
            <v>-271015.82</v>
          </cell>
          <cell r="AA10">
            <v>-271015.82</v>
          </cell>
          <cell r="AB10">
            <v>-271015.82</v>
          </cell>
          <cell r="AC10">
            <v>-271015.82</v>
          </cell>
          <cell r="AD10">
            <v>-271015.82</v>
          </cell>
          <cell r="AE10">
            <v>-271015.82</v>
          </cell>
          <cell r="AH10">
            <v>7080488.1700000009</v>
          </cell>
          <cell r="AI10">
            <v>2788257.5199999996</v>
          </cell>
          <cell r="AJ10">
            <v>-9859413.4199999999</v>
          </cell>
          <cell r="AK10">
            <v>546477.09</v>
          </cell>
          <cell r="AL10">
            <v>27652.62</v>
          </cell>
          <cell r="AM10">
            <v>72369.48</v>
          </cell>
          <cell r="AN10">
            <v>-292438.54000000004</v>
          </cell>
          <cell r="AO10">
            <v>-250239.48</v>
          </cell>
          <cell r="AP10">
            <v>-571108.93000000005</v>
          </cell>
          <cell r="AQ10">
            <v>110806.69</v>
          </cell>
          <cell r="AR10">
            <v>57373.56</v>
          </cell>
          <cell r="AS10">
            <v>70039.489999999991</v>
          </cell>
          <cell r="AT10">
            <v>-239736.02000000002</v>
          </cell>
          <cell r="AV10">
            <v>-459471.76999999874</v>
          </cell>
          <cell r="AX10">
            <v>9868745.6900000013</v>
          </cell>
          <cell r="AY10">
            <v>9332.2700000014156</v>
          </cell>
          <cell r="AZ10">
            <v>555809.36000000138</v>
          </cell>
          <cell r="BA10">
            <v>583461.98000000138</v>
          </cell>
          <cell r="BB10">
            <v>655831.46000000136</v>
          </cell>
          <cell r="BC10">
            <v>363392.92000000132</v>
          </cell>
          <cell r="BD10">
            <v>113153.44000000131</v>
          </cell>
          <cell r="BE10">
            <v>-457955.48999999871</v>
          </cell>
          <cell r="BF10">
            <v>-347148.79999999871</v>
          </cell>
          <cell r="BG10">
            <v>-289775.23999999871</v>
          </cell>
          <cell r="BH10">
            <v>-219735.74999999872</v>
          </cell>
          <cell r="BI10">
            <v>-459471.76999999874</v>
          </cell>
        </row>
        <row r="11">
          <cell r="A11">
            <v>11</v>
          </cell>
          <cell r="B11" t="str">
            <v>Accounts receivable</v>
          </cell>
          <cell r="D11">
            <v>3931055.8099999996</v>
          </cell>
          <cell r="E11">
            <v>-571615.64999999991</v>
          </cell>
          <cell r="F11">
            <v>-1449147.2000000002</v>
          </cell>
          <cell r="G11">
            <v>523818.22000000015</v>
          </cell>
          <cell r="H11">
            <v>-1333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2420779.1799999997</v>
          </cell>
          <cell r="T11">
            <v>3359440.1599999997</v>
          </cell>
          <cell r="U11">
            <v>1910292.9599999995</v>
          </cell>
          <cell r="V11">
            <v>2434111.1799999997</v>
          </cell>
          <cell r="W11">
            <v>2420779.1799999997</v>
          </cell>
          <cell r="X11">
            <v>2420779.1799999997</v>
          </cell>
          <cell r="Y11">
            <v>2420779.1799999997</v>
          </cell>
          <cell r="Z11">
            <v>2420779.1799999997</v>
          </cell>
          <cell r="AA11">
            <v>2420779.1799999997</v>
          </cell>
          <cell r="AB11">
            <v>2420779.1799999997</v>
          </cell>
          <cell r="AC11">
            <v>2420779.1799999997</v>
          </cell>
          <cell r="AD11">
            <v>2420779.1799999997</v>
          </cell>
          <cell r="AE11">
            <v>2420779.1799999997</v>
          </cell>
          <cell r="AH11">
            <v>20498000.420000002</v>
          </cell>
          <cell r="AI11">
            <v>639978.64999999991</v>
          </cell>
          <cell r="AJ11">
            <v>-15348628.15</v>
          </cell>
          <cell r="AK11">
            <v>-1238244.6800000004</v>
          </cell>
          <cell r="AL11">
            <v>692235.81999999972</v>
          </cell>
          <cell r="AM11">
            <v>192851.72999999998</v>
          </cell>
          <cell r="AN11">
            <v>-492480.1</v>
          </cell>
          <cell r="AO11">
            <v>-155198.52999999991</v>
          </cell>
          <cell r="AP11">
            <v>133062.63000000003</v>
          </cell>
          <cell r="AQ11">
            <v>-119837.37999999998</v>
          </cell>
          <cell r="AR11">
            <v>-428283.41000000003</v>
          </cell>
          <cell r="AS11">
            <v>-315828.67</v>
          </cell>
          <cell r="AT11">
            <v>-126572.52</v>
          </cell>
          <cell r="AV11">
            <v>3931055.8099999991</v>
          </cell>
          <cell r="AX11">
            <v>21137979.07</v>
          </cell>
          <cell r="AY11">
            <v>5789350.9199999999</v>
          </cell>
          <cell r="AZ11">
            <v>4551106.2399999993</v>
          </cell>
          <cell r="BA11">
            <v>5243342.0599999987</v>
          </cell>
          <cell r="BB11">
            <v>5436193.7899999991</v>
          </cell>
          <cell r="BC11">
            <v>4943713.6899999995</v>
          </cell>
          <cell r="BD11">
            <v>4788515.1599999992</v>
          </cell>
          <cell r="BE11">
            <v>4921577.7899999991</v>
          </cell>
          <cell r="BF11">
            <v>4801740.4099999992</v>
          </cell>
          <cell r="BG11">
            <v>4373456.9999999991</v>
          </cell>
          <cell r="BH11">
            <v>4057628.3299999991</v>
          </cell>
          <cell r="BI11">
            <v>3931055.8099999991</v>
          </cell>
        </row>
        <row r="12">
          <cell r="A12">
            <v>12</v>
          </cell>
          <cell r="B12" t="str">
            <v>Accounts receivable - intercompan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V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>
            <v>13</v>
          </cell>
          <cell r="B13" t="str">
            <v>Mortgage related securities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V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>
            <v>14</v>
          </cell>
          <cell r="B14" t="str">
            <v>Mortgage inventory held for sale - ne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</row>
        <row r="15">
          <cell r="A15">
            <v>15</v>
          </cell>
          <cell r="B15" t="str">
            <v>Mortgages available for sale - ne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V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>
            <v>16</v>
          </cell>
          <cell r="B16" t="str">
            <v>Mortgages held for investment - net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V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>
            <v>17</v>
          </cell>
          <cell r="B17" t="str">
            <v>Mortgage servicing righ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</row>
        <row r="18">
          <cell r="A18">
            <v>18</v>
          </cell>
          <cell r="B18" t="str">
            <v>Government claims receivable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V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>
            <v>19</v>
          </cell>
          <cell r="B19" t="str">
            <v>Real estate owned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V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>
            <v>20</v>
          </cell>
          <cell r="B20" t="str">
            <v>Goodwill</v>
          </cell>
          <cell r="D20">
            <v>4605380.83</v>
          </cell>
          <cell r="E20">
            <v>0</v>
          </cell>
          <cell r="F20">
            <v>-0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4605380.79</v>
          </cell>
          <cell r="T20">
            <v>4605380.83</v>
          </cell>
          <cell r="U20">
            <v>4605380.79</v>
          </cell>
          <cell r="V20">
            <v>4605380.79</v>
          </cell>
          <cell r="W20">
            <v>4605380.79</v>
          </cell>
          <cell r="X20">
            <v>4605380.79</v>
          </cell>
          <cell r="Y20">
            <v>4605380.79</v>
          </cell>
          <cell r="Z20">
            <v>4605380.79</v>
          </cell>
          <cell r="AA20">
            <v>4605380.79</v>
          </cell>
          <cell r="AB20">
            <v>4605380.79</v>
          </cell>
          <cell r="AC20">
            <v>4605380.79</v>
          </cell>
          <cell r="AD20">
            <v>4605380.79</v>
          </cell>
          <cell r="AE20">
            <v>4605380.79</v>
          </cell>
          <cell r="AH20">
            <v>5005848.7699999996</v>
          </cell>
          <cell r="AI20">
            <v>-33372.32</v>
          </cell>
          <cell r="AJ20">
            <v>-33372.32</v>
          </cell>
          <cell r="AK20">
            <v>-33372.32</v>
          </cell>
          <cell r="AL20">
            <v>-33372.42</v>
          </cell>
          <cell r="AM20">
            <v>-33372.32</v>
          </cell>
          <cell r="AN20">
            <v>-33372.32</v>
          </cell>
          <cell r="AO20">
            <v>-33372.32</v>
          </cell>
          <cell r="AP20">
            <v>-33372.32</v>
          </cell>
          <cell r="AQ20">
            <v>-33372.32</v>
          </cell>
          <cell r="AR20">
            <v>-33372.32</v>
          </cell>
          <cell r="AS20">
            <v>-33372.32</v>
          </cell>
          <cell r="AT20">
            <v>-33372.32</v>
          </cell>
          <cell r="AV20">
            <v>4605380.8299999963</v>
          </cell>
          <cell r="AX20">
            <v>4972476.4499999993</v>
          </cell>
          <cell r="AY20">
            <v>4939104.129999999</v>
          </cell>
          <cell r="AZ20">
            <v>4905731.8099999987</v>
          </cell>
          <cell r="BA20">
            <v>4872359.3899999987</v>
          </cell>
          <cell r="BB20">
            <v>4838987.0699999984</v>
          </cell>
          <cell r="BC20">
            <v>4805614.7499999981</v>
          </cell>
          <cell r="BD20">
            <v>4772242.4299999978</v>
          </cell>
          <cell r="BE20">
            <v>4738870.1099999975</v>
          </cell>
          <cell r="BF20">
            <v>4705497.7899999972</v>
          </cell>
          <cell r="BG20">
            <v>4672125.4699999969</v>
          </cell>
          <cell r="BH20">
            <v>4638753.1499999966</v>
          </cell>
          <cell r="BI20">
            <v>4605380.8299999963</v>
          </cell>
        </row>
        <row r="21">
          <cell r="A21">
            <v>21</v>
          </cell>
          <cell r="B21" t="str">
            <v>Other assets</v>
          </cell>
          <cell r="D21">
            <v>22464938.93</v>
          </cell>
          <cell r="E21">
            <v>687236.06</v>
          </cell>
          <cell r="F21">
            <v>47858.530000000028</v>
          </cell>
          <cell r="G21">
            <v>-191883.6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23008149.849999998</v>
          </cell>
          <cell r="T21">
            <v>23152174.989999998</v>
          </cell>
          <cell r="U21">
            <v>23200033.52</v>
          </cell>
          <cell r="V21">
            <v>23008149.849999998</v>
          </cell>
          <cell r="W21">
            <v>23008149.849999998</v>
          </cell>
          <cell r="X21">
            <v>23008149.849999998</v>
          </cell>
          <cell r="Y21">
            <v>23008149.849999998</v>
          </cell>
          <cell r="Z21">
            <v>23008149.849999998</v>
          </cell>
          <cell r="AA21">
            <v>23008149.849999998</v>
          </cell>
          <cell r="AB21">
            <v>23008149.849999998</v>
          </cell>
          <cell r="AC21">
            <v>23008149.849999998</v>
          </cell>
          <cell r="AD21">
            <v>23008149.849999998</v>
          </cell>
          <cell r="AE21">
            <v>23008149.849999998</v>
          </cell>
          <cell r="AH21">
            <v>28806309.100000001</v>
          </cell>
          <cell r="AI21">
            <v>52396.609999999986</v>
          </cell>
          <cell r="AJ21">
            <v>1620898.1400000001</v>
          </cell>
          <cell r="AK21">
            <v>-7174595.9100000001</v>
          </cell>
          <cell r="AL21">
            <v>280569.11000000004</v>
          </cell>
          <cell r="AM21">
            <v>-556739</v>
          </cell>
          <cell r="AN21">
            <v>480097.74</v>
          </cell>
          <cell r="AO21">
            <v>-215020.31999999998</v>
          </cell>
          <cell r="AP21">
            <v>-389207.05</v>
          </cell>
          <cell r="AQ21">
            <v>-245716.01</v>
          </cell>
          <cell r="AR21">
            <v>168347.81999999998</v>
          </cell>
          <cell r="AS21">
            <v>42755.680000000022</v>
          </cell>
          <cell r="AT21">
            <v>-405156.98000000004</v>
          </cell>
          <cell r="AV21">
            <v>22464938.929999996</v>
          </cell>
          <cell r="AX21">
            <v>28858705.710000001</v>
          </cell>
          <cell r="AY21">
            <v>30479603.850000001</v>
          </cell>
          <cell r="AZ21">
            <v>23305007.940000001</v>
          </cell>
          <cell r="BA21">
            <v>23585577.050000001</v>
          </cell>
          <cell r="BB21">
            <v>23028838.050000001</v>
          </cell>
          <cell r="BC21">
            <v>23508935.789999999</v>
          </cell>
          <cell r="BD21">
            <v>23293915.469999999</v>
          </cell>
          <cell r="BE21">
            <v>22904708.419999998</v>
          </cell>
          <cell r="BF21">
            <v>22658992.409999996</v>
          </cell>
          <cell r="BG21">
            <v>22827340.229999997</v>
          </cell>
          <cell r="BH21">
            <v>22870095.909999996</v>
          </cell>
          <cell r="BI21">
            <v>22464938.929999996</v>
          </cell>
        </row>
        <row r="22">
          <cell r="A22">
            <v>22</v>
          </cell>
          <cell r="B22" t="str">
            <v>Property and equipment</v>
          </cell>
          <cell r="D22">
            <v>331501.88999999996</v>
          </cell>
          <cell r="E22">
            <v>-28560.969999999998</v>
          </cell>
          <cell r="F22">
            <v>-36293.909999999996</v>
          </cell>
          <cell r="G22">
            <v>-23123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243523.66</v>
          </cell>
          <cell r="T22">
            <v>302940.92</v>
          </cell>
          <cell r="U22">
            <v>266647.01</v>
          </cell>
          <cell r="V22">
            <v>243523.66</v>
          </cell>
          <cell r="W22">
            <v>243523.66</v>
          </cell>
          <cell r="X22">
            <v>243523.66</v>
          </cell>
          <cell r="Y22">
            <v>243523.66</v>
          </cell>
          <cell r="Z22">
            <v>243523.66</v>
          </cell>
          <cell r="AA22">
            <v>243523.66</v>
          </cell>
          <cell r="AB22">
            <v>243523.66</v>
          </cell>
          <cell r="AC22">
            <v>243523.66</v>
          </cell>
          <cell r="AD22">
            <v>243523.66</v>
          </cell>
          <cell r="AE22">
            <v>243523.66</v>
          </cell>
          <cell r="AH22">
            <v>522313.42000000004</v>
          </cell>
          <cell r="AI22">
            <v>-42293.32</v>
          </cell>
          <cell r="AJ22">
            <v>-13632.29</v>
          </cell>
          <cell r="AK22">
            <v>165688.79000000004</v>
          </cell>
          <cell r="AL22">
            <v>-35780.449999999997</v>
          </cell>
          <cell r="AM22">
            <v>-35781.090000000004</v>
          </cell>
          <cell r="AN22">
            <v>-32572.74</v>
          </cell>
          <cell r="AO22">
            <v>-32573.51</v>
          </cell>
          <cell r="AP22">
            <v>-32445.8</v>
          </cell>
          <cell r="AQ22">
            <v>-32706.880000000001</v>
          </cell>
          <cell r="AR22">
            <v>-31725.29</v>
          </cell>
          <cell r="AS22">
            <v>-31106.69</v>
          </cell>
          <cell r="AT22">
            <v>-35882.26</v>
          </cell>
          <cell r="AV22">
            <v>331501.89000000019</v>
          </cell>
          <cell r="AX22">
            <v>480020.10000000003</v>
          </cell>
          <cell r="AY22">
            <v>466387.81000000006</v>
          </cell>
          <cell r="AZ22">
            <v>632076.60000000009</v>
          </cell>
          <cell r="BA22">
            <v>596296.15000000014</v>
          </cell>
          <cell r="BB22">
            <v>560515.06000000017</v>
          </cell>
          <cell r="BC22">
            <v>527942.32000000018</v>
          </cell>
          <cell r="BD22">
            <v>495368.81000000017</v>
          </cell>
          <cell r="BE22">
            <v>462923.01000000018</v>
          </cell>
          <cell r="BF22">
            <v>430216.13000000018</v>
          </cell>
          <cell r="BG22">
            <v>398490.8400000002</v>
          </cell>
          <cell r="BH22">
            <v>367384.1500000002</v>
          </cell>
          <cell r="BI22">
            <v>331501.89000000019</v>
          </cell>
        </row>
        <row r="23">
          <cell r="A23">
            <v>23</v>
          </cell>
        </row>
        <row r="24">
          <cell r="A24">
            <v>24</v>
          </cell>
          <cell r="B24" t="str">
            <v>Total Assets</v>
          </cell>
          <cell r="D24">
            <v>30873405.689999998</v>
          </cell>
          <cell r="E24">
            <v>320746.38000000018</v>
          </cell>
          <cell r="F24">
            <v>-1565148.4200000002</v>
          </cell>
          <cell r="G24">
            <v>391146.01000000013</v>
          </cell>
          <cell r="H24">
            <v>-1333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30006817.66</v>
          </cell>
          <cell r="T24">
            <v>31194152.069999997</v>
          </cell>
          <cell r="U24">
            <v>29629003.649999995</v>
          </cell>
          <cell r="V24">
            <v>30020149.659999996</v>
          </cell>
          <cell r="W24">
            <v>30006817.659999996</v>
          </cell>
          <cell r="X24">
            <v>30006817.659999996</v>
          </cell>
          <cell r="Y24">
            <v>30006817.659999996</v>
          </cell>
          <cell r="Z24">
            <v>30006817.659999996</v>
          </cell>
          <cell r="AA24">
            <v>30006817.659999996</v>
          </cell>
          <cell r="AB24">
            <v>30006817.659999996</v>
          </cell>
          <cell r="AC24">
            <v>30006817.659999996</v>
          </cell>
          <cell r="AD24">
            <v>30006817.659999996</v>
          </cell>
          <cell r="AE24">
            <v>30006817.659999996</v>
          </cell>
          <cell r="AH24">
            <v>61912959.88000001</v>
          </cell>
          <cell r="AI24">
            <v>3404967.1399999997</v>
          </cell>
          <cell r="AJ24">
            <v>-23634148.039999999</v>
          </cell>
          <cell r="AK24">
            <v>-7734047.0300000003</v>
          </cell>
          <cell r="AL24">
            <v>931304.6799999997</v>
          </cell>
          <cell r="AM24">
            <v>-360671.20000000007</v>
          </cell>
          <cell r="AN24">
            <v>-370765.95999999996</v>
          </cell>
          <cell r="AO24">
            <v>-686404.15999999992</v>
          </cell>
          <cell r="AP24">
            <v>-893071.47000000009</v>
          </cell>
          <cell r="AQ24">
            <v>-320825.89999999997</v>
          </cell>
          <cell r="AR24">
            <v>-267659.64000000007</v>
          </cell>
          <cell r="AS24">
            <v>-267512.50999999995</v>
          </cell>
          <cell r="AT24">
            <v>-840720.10000000009</v>
          </cell>
          <cell r="AV24">
            <v>30873405.689999994</v>
          </cell>
          <cell r="AX24">
            <v>65317927.020000011</v>
          </cell>
          <cell r="AY24">
            <v>41683778.980000012</v>
          </cell>
          <cell r="AZ24">
            <v>33949731.95000001</v>
          </cell>
          <cell r="BA24">
            <v>34881036.63000001</v>
          </cell>
          <cell r="BB24">
            <v>34520365.430000007</v>
          </cell>
          <cell r="BC24">
            <v>34149599.470000006</v>
          </cell>
          <cell r="BD24">
            <v>33463195.310000006</v>
          </cell>
          <cell r="BE24">
            <v>32570123.840000007</v>
          </cell>
          <cell r="BF24">
            <v>32249297.940000009</v>
          </cell>
          <cell r="BG24">
            <v>31981638.300000008</v>
          </cell>
          <cell r="BH24">
            <v>31714125.790000007</v>
          </cell>
          <cell r="BI24">
            <v>30873405.690000005</v>
          </cell>
        </row>
        <row r="25">
          <cell r="A25">
            <v>25</v>
          </cell>
        </row>
        <row r="26">
          <cell r="A26">
            <v>26</v>
          </cell>
          <cell r="B26" t="str">
            <v>Liabilities:</v>
          </cell>
        </row>
        <row r="27">
          <cell r="A27">
            <v>27</v>
          </cell>
        </row>
        <row r="28">
          <cell r="A28">
            <v>28</v>
          </cell>
          <cell r="B28" t="str">
            <v>Bank Borrowing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>
            <v>29</v>
          </cell>
          <cell r="B29" t="str">
            <v>GMAC Borrowings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V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</row>
        <row r="30">
          <cell r="A30">
            <v>30</v>
          </cell>
          <cell r="B30" t="str">
            <v>Accounts payable-intercompany</v>
          </cell>
          <cell r="D30">
            <v>-3655379.09</v>
          </cell>
          <cell r="E30">
            <v>825600.2300000001</v>
          </cell>
          <cell r="F30">
            <v>363785.16999999993</v>
          </cell>
          <cell r="G30">
            <v>544957.1800000000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-1921036.5099999998</v>
          </cell>
          <cell r="T30">
            <v>-2829778.86</v>
          </cell>
          <cell r="U30">
            <v>-2465993.69</v>
          </cell>
          <cell r="V30">
            <v>-1921036.5099999998</v>
          </cell>
          <cell r="W30">
            <v>-1921036.5099999998</v>
          </cell>
          <cell r="X30">
            <v>-1921036.5099999998</v>
          </cell>
          <cell r="Y30">
            <v>-1921036.5099999998</v>
          </cell>
          <cell r="Z30">
            <v>-1921036.5099999998</v>
          </cell>
          <cell r="AA30">
            <v>-1921036.5099999998</v>
          </cell>
          <cell r="AB30">
            <v>-1921036.5099999998</v>
          </cell>
          <cell r="AC30">
            <v>-1921036.5099999998</v>
          </cell>
          <cell r="AD30">
            <v>-1921036.5099999998</v>
          </cell>
          <cell r="AE30">
            <v>-1921036.5099999998</v>
          </cell>
          <cell r="AH30">
            <v>33200106.949999999</v>
          </cell>
          <cell r="AI30">
            <v>5500818.4500000011</v>
          </cell>
          <cell r="AJ30">
            <v>-23801130.230000004</v>
          </cell>
          <cell r="AK30">
            <v>-4256269.47</v>
          </cell>
          <cell r="AL30">
            <v>1892229.0099999998</v>
          </cell>
          <cell r="AM30">
            <v>-113880.25</v>
          </cell>
          <cell r="AN30">
            <v>-10491392.439999999</v>
          </cell>
          <cell r="AO30">
            <v>640053.52000000014</v>
          </cell>
          <cell r="AP30">
            <v>-2380920.09</v>
          </cell>
          <cell r="AQ30">
            <v>-1514027.12</v>
          </cell>
          <cell r="AR30">
            <v>-836524.35</v>
          </cell>
          <cell r="AS30">
            <v>-977787.4</v>
          </cell>
          <cell r="AT30">
            <v>-516655.67</v>
          </cell>
          <cell r="AV30">
            <v>-3655379.090000004</v>
          </cell>
          <cell r="AX30">
            <v>38700925.399999999</v>
          </cell>
          <cell r="AY30">
            <v>14899795.169999994</v>
          </cell>
          <cell r="AZ30">
            <v>10643525.699999996</v>
          </cell>
          <cell r="BA30">
            <v>12535754.709999995</v>
          </cell>
          <cell r="BB30">
            <v>12421874.459999995</v>
          </cell>
          <cell r="BC30">
            <v>1930482.0199999958</v>
          </cell>
          <cell r="BD30">
            <v>2570535.5399999958</v>
          </cell>
          <cell r="BE30">
            <v>189615.449999996</v>
          </cell>
          <cell r="BF30">
            <v>-1324411.6700000041</v>
          </cell>
          <cell r="BG30">
            <v>-2160936.0200000042</v>
          </cell>
          <cell r="BH30">
            <v>-3138723.4200000041</v>
          </cell>
          <cell r="BI30">
            <v>-3655379.090000004</v>
          </cell>
        </row>
        <row r="31">
          <cell r="A31">
            <v>31</v>
          </cell>
          <cell r="B31" t="str">
            <v xml:space="preserve"> Other liabilities</v>
          </cell>
          <cell r="D31">
            <v>22444401.230000004</v>
          </cell>
          <cell r="E31">
            <v>-293709.03999999998</v>
          </cell>
          <cell r="F31">
            <v>-1711628.5899999978</v>
          </cell>
          <cell r="G31">
            <v>-693093.04</v>
          </cell>
          <cell r="H31">
            <v>-280386.5500000000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19465584.010000009</v>
          </cell>
          <cell r="T31">
            <v>22150692.190000005</v>
          </cell>
          <cell r="U31">
            <v>20439063.600000009</v>
          </cell>
          <cell r="V31">
            <v>19745970.56000001</v>
          </cell>
          <cell r="W31">
            <v>19465584.010000009</v>
          </cell>
          <cell r="X31">
            <v>19465584.010000009</v>
          </cell>
          <cell r="Y31">
            <v>19465584.010000009</v>
          </cell>
          <cell r="Z31">
            <v>19465584.010000009</v>
          </cell>
          <cell r="AA31">
            <v>19465584.010000009</v>
          </cell>
          <cell r="AB31">
            <v>19465584.010000009</v>
          </cell>
          <cell r="AC31">
            <v>19465584.010000009</v>
          </cell>
          <cell r="AD31">
            <v>19465584.010000009</v>
          </cell>
          <cell r="AE31">
            <v>19465584.010000009</v>
          </cell>
          <cell r="AH31">
            <v>22952799.600000001</v>
          </cell>
          <cell r="AI31">
            <v>-1144264.51</v>
          </cell>
          <cell r="AJ31">
            <v>590453.9</v>
          </cell>
          <cell r="AK31">
            <v>-1342405.6700000006</v>
          </cell>
          <cell r="AL31">
            <v>-1047342.4899999999</v>
          </cell>
          <cell r="AM31">
            <v>-37697.490000000034</v>
          </cell>
          <cell r="AN31">
            <v>894309.82</v>
          </cell>
          <cell r="AO31">
            <v>-2661773.7400000002</v>
          </cell>
          <cell r="AP31">
            <v>646543.61999999988</v>
          </cell>
          <cell r="AQ31">
            <v>501815.24</v>
          </cell>
          <cell r="AR31">
            <v>588169.59</v>
          </cell>
          <cell r="AS31">
            <v>2436673.77</v>
          </cell>
          <cell r="AT31">
            <v>67119.590000000011</v>
          </cell>
          <cell r="AV31">
            <v>22444401.23</v>
          </cell>
          <cell r="AX31">
            <v>21808535.09</v>
          </cell>
          <cell r="AY31">
            <v>22398988.989999998</v>
          </cell>
          <cell r="AZ31">
            <v>21056583.319999997</v>
          </cell>
          <cell r="BA31">
            <v>20009240.829999998</v>
          </cell>
          <cell r="BB31">
            <v>19971543.34</v>
          </cell>
          <cell r="BC31">
            <v>20865853.16</v>
          </cell>
          <cell r="BD31">
            <v>18204079.420000002</v>
          </cell>
          <cell r="BE31">
            <v>18850623.040000003</v>
          </cell>
          <cell r="BF31">
            <v>19352438.280000001</v>
          </cell>
          <cell r="BG31">
            <v>19940607.870000001</v>
          </cell>
          <cell r="BH31">
            <v>22377281.640000001</v>
          </cell>
          <cell r="BI31">
            <v>22444401.23</v>
          </cell>
        </row>
        <row r="32">
          <cell r="A32">
            <v>32</v>
          </cell>
          <cell r="B32" t="str">
            <v xml:space="preserve"> Income Tax Payable</v>
          </cell>
          <cell r="D32">
            <v>-3868570.48</v>
          </cell>
          <cell r="E32">
            <v>-73081.45</v>
          </cell>
          <cell r="F32">
            <v>-72087.039999999994</v>
          </cell>
          <cell r="G32">
            <v>197161.45</v>
          </cell>
          <cell r="H32">
            <v>-5471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3871287.52</v>
          </cell>
          <cell r="T32">
            <v>-3941651.93</v>
          </cell>
          <cell r="U32">
            <v>-4013738.97</v>
          </cell>
          <cell r="V32">
            <v>-3816577.52</v>
          </cell>
          <cell r="W32">
            <v>-3871287.52</v>
          </cell>
          <cell r="X32">
            <v>-3871287.52</v>
          </cell>
          <cell r="Y32">
            <v>-3871287.52</v>
          </cell>
          <cell r="Z32">
            <v>-3871287.52</v>
          </cell>
          <cell r="AA32">
            <v>-3871287.52</v>
          </cell>
          <cell r="AB32">
            <v>-3871287.52</v>
          </cell>
          <cell r="AC32">
            <v>-3871287.52</v>
          </cell>
          <cell r="AD32">
            <v>-3871287.52</v>
          </cell>
          <cell r="AE32">
            <v>-3871287.52</v>
          </cell>
          <cell r="AH32">
            <v>-30020.429999999993</v>
          </cell>
          <cell r="AI32">
            <v>-323298.28999999998</v>
          </cell>
          <cell r="AJ32">
            <v>-137414.43</v>
          </cell>
          <cell r="AK32">
            <v>-3709687.27</v>
          </cell>
          <cell r="AL32">
            <v>29405.21</v>
          </cell>
          <cell r="AM32">
            <v>-113080.04000000001</v>
          </cell>
          <cell r="AN32">
            <v>77397.36</v>
          </cell>
          <cell r="AO32">
            <v>463465.9</v>
          </cell>
          <cell r="AP32">
            <v>293901.32</v>
          </cell>
          <cell r="AQ32">
            <v>241846.49</v>
          </cell>
          <cell r="AR32">
            <v>-6965.34</v>
          </cell>
          <cell r="AS32">
            <v>-604331.49</v>
          </cell>
          <cell r="AT32">
            <v>-49789.47</v>
          </cell>
          <cell r="AV32">
            <v>-3868570.48</v>
          </cell>
          <cell r="AX32">
            <v>-353318.72</v>
          </cell>
          <cell r="AY32">
            <v>-490733.14999999997</v>
          </cell>
          <cell r="AZ32">
            <v>-4200420.42</v>
          </cell>
          <cell r="BA32">
            <v>-4171015.21</v>
          </cell>
          <cell r="BB32">
            <v>-4284095.25</v>
          </cell>
          <cell r="BC32">
            <v>-4206697.8899999997</v>
          </cell>
          <cell r="BD32">
            <v>-3743231.9899999998</v>
          </cell>
          <cell r="BE32">
            <v>-3449330.67</v>
          </cell>
          <cell r="BF32">
            <v>-3207484.1799999997</v>
          </cell>
          <cell r="BG32">
            <v>-3214449.5199999996</v>
          </cell>
          <cell r="BH32">
            <v>-3818781.01</v>
          </cell>
          <cell r="BI32">
            <v>-3868570.48</v>
          </cell>
        </row>
        <row r="33">
          <cell r="A33">
            <v>33</v>
          </cell>
        </row>
        <row r="34">
          <cell r="A34">
            <v>34</v>
          </cell>
          <cell r="B34" t="str">
            <v>Total Liabilities</v>
          </cell>
          <cell r="D34">
            <v>14920451.660000004</v>
          </cell>
          <cell r="E34">
            <v>458809.74000000017</v>
          </cell>
          <cell r="F34">
            <v>-1419930.4599999979</v>
          </cell>
          <cell r="G34">
            <v>49025.590000000026</v>
          </cell>
          <cell r="H34">
            <v>-335096.550000000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13673259.980000008</v>
          </cell>
          <cell r="T34">
            <v>15379261.400000004</v>
          </cell>
          <cell r="U34">
            <v>13959330.940000007</v>
          </cell>
          <cell r="V34">
            <v>14008356.530000007</v>
          </cell>
          <cell r="W34">
            <v>13673259.980000006</v>
          </cell>
          <cell r="X34">
            <v>13673259.980000006</v>
          </cell>
          <cell r="Y34">
            <v>13673259.980000006</v>
          </cell>
          <cell r="Z34">
            <v>13673259.980000006</v>
          </cell>
          <cell r="AA34">
            <v>13673259.980000006</v>
          </cell>
          <cell r="AB34">
            <v>13673259.980000006</v>
          </cell>
          <cell r="AC34">
            <v>13673259.980000006</v>
          </cell>
          <cell r="AD34">
            <v>13673259.980000006</v>
          </cell>
          <cell r="AE34">
            <v>13673259.980000006</v>
          </cell>
          <cell r="AH34">
            <v>56122886.119999997</v>
          </cell>
          <cell r="AI34">
            <v>4033255.6500000013</v>
          </cell>
          <cell r="AJ34">
            <v>-23348090.760000005</v>
          </cell>
          <cell r="AK34">
            <v>-9308362.4100000001</v>
          </cell>
          <cell r="AL34">
            <v>874291.72999999986</v>
          </cell>
          <cell r="AM34">
            <v>-264657.78000000003</v>
          </cell>
          <cell r="AN34">
            <v>-9519685.2599999998</v>
          </cell>
          <cell r="AO34">
            <v>-1558254.3200000003</v>
          </cell>
          <cell r="AP34">
            <v>-1440475.15</v>
          </cell>
          <cell r="AQ34">
            <v>-770365.39000000013</v>
          </cell>
          <cell r="AR34">
            <v>-255320.1</v>
          </cell>
          <cell r="AS34">
            <v>854554.88000000012</v>
          </cell>
          <cell r="AT34">
            <v>-499325.54999999993</v>
          </cell>
          <cell r="AV34">
            <v>14920451.659999996</v>
          </cell>
          <cell r="AX34">
            <v>60156141.769999996</v>
          </cell>
          <cell r="AY34">
            <v>36808051.00999999</v>
          </cell>
          <cell r="AZ34">
            <v>27499688.59999999</v>
          </cell>
          <cell r="BA34">
            <v>28373980.329999991</v>
          </cell>
          <cell r="BB34">
            <v>28109322.54999999</v>
          </cell>
          <cell r="BC34">
            <v>18589637.289999992</v>
          </cell>
          <cell r="BD34">
            <v>17031382.969999991</v>
          </cell>
          <cell r="BE34">
            <v>15590907.819999991</v>
          </cell>
          <cell r="BF34">
            <v>14820542.42999999</v>
          </cell>
          <cell r="BG34">
            <v>14565222.329999991</v>
          </cell>
          <cell r="BH34">
            <v>15419777.209999992</v>
          </cell>
          <cell r="BI34">
            <v>14920451.659999991</v>
          </cell>
        </row>
        <row r="35">
          <cell r="A35">
            <v>35</v>
          </cell>
        </row>
        <row r="36">
          <cell r="A36">
            <v>36</v>
          </cell>
          <cell r="B36" t="str">
            <v>Equity:</v>
          </cell>
        </row>
        <row r="37">
          <cell r="A37">
            <v>37</v>
          </cell>
        </row>
        <row r="38">
          <cell r="A38">
            <v>38</v>
          </cell>
          <cell r="B38" t="str">
            <v>Equity</v>
          </cell>
          <cell r="D38">
            <v>15952957</v>
          </cell>
          <cell r="E38">
            <v>-138062</v>
          </cell>
          <cell r="F38">
            <v>-145222</v>
          </cell>
          <cell r="G38">
            <v>342121</v>
          </cell>
          <cell r="H38">
            <v>-588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15952957</v>
          </cell>
          <cell r="T38">
            <v>15814895</v>
          </cell>
          <cell r="U38">
            <v>15669673</v>
          </cell>
          <cell r="V38">
            <v>16011794</v>
          </cell>
          <cell r="W38">
            <v>15952957</v>
          </cell>
          <cell r="X38">
            <v>15952957</v>
          </cell>
          <cell r="Y38">
            <v>15952957</v>
          </cell>
          <cell r="Z38">
            <v>15952957</v>
          </cell>
          <cell r="AA38">
            <v>15952957</v>
          </cell>
          <cell r="AB38">
            <v>15952957</v>
          </cell>
          <cell r="AC38">
            <v>15952957</v>
          </cell>
          <cell r="AD38">
            <v>15952957</v>
          </cell>
          <cell r="AE38">
            <v>15952957</v>
          </cell>
          <cell r="AH38">
            <v>5790074</v>
          </cell>
          <cell r="AI38">
            <v>-628289</v>
          </cell>
          <cell r="AJ38">
            <v>-286056</v>
          </cell>
          <cell r="AK38">
            <v>1574316</v>
          </cell>
          <cell r="AL38">
            <v>57013</v>
          </cell>
          <cell r="AM38">
            <v>-96013</v>
          </cell>
          <cell r="AN38">
            <v>9148919</v>
          </cell>
          <cell r="AO38">
            <v>871850</v>
          </cell>
          <cell r="AP38">
            <v>547404</v>
          </cell>
          <cell r="AQ38">
            <v>449539</v>
          </cell>
          <cell r="AR38">
            <v>-12337</v>
          </cell>
          <cell r="AS38">
            <v>-1122068</v>
          </cell>
          <cell r="AT38">
            <v>-341395</v>
          </cell>
          <cell r="AV38">
            <v>15952957</v>
          </cell>
          <cell r="AX38">
            <v>5161785</v>
          </cell>
          <cell r="AY38">
            <v>4875729</v>
          </cell>
          <cell r="AZ38">
            <v>6450045</v>
          </cell>
          <cell r="BA38">
            <v>6507058</v>
          </cell>
          <cell r="BB38">
            <v>6411045</v>
          </cell>
          <cell r="BC38">
            <v>15559964</v>
          </cell>
          <cell r="BD38">
            <v>16431814</v>
          </cell>
          <cell r="BE38">
            <v>16979218</v>
          </cell>
          <cell r="BF38">
            <v>17428757</v>
          </cell>
          <cell r="BG38">
            <v>17416420</v>
          </cell>
          <cell r="BH38">
            <v>16294352</v>
          </cell>
          <cell r="BI38">
            <v>15952957</v>
          </cell>
        </row>
        <row r="39">
          <cell r="A39">
            <v>39</v>
          </cell>
        </row>
        <row r="40">
          <cell r="A40">
            <v>40</v>
          </cell>
          <cell r="B40" t="str">
            <v>Total Liabilities and Equity</v>
          </cell>
          <cell r="D40">
            <v>30873408.660000004</v>
          </cell>
          <cell r="E40">
            <v>320747.74000000017</v>
          </cell>
          <cell r="F40">
            <v>-1565152.4599999979</v>
          </cell>
          <cell r="G40">
            <v>391146.59</v>
          </cell>
          <cell r="H40">
            <v>-393933.55000000005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29626216.980000008</v>
          </cell>
          <cell r="T40">
            <v>31194156.400000002</v>
          </cell>
          <cell r="U40">
            <v>29629003.940000005</v>
          </cell>
          <cell r="V40">
            <v>30020150.530000005</v>
          </cell>
          <cell r="W40">
            <v>29626216.980000004</v>
          </cell>
          <cell r="X40">
            <v>29626216.980000004</v>
          </cell>
          <cell r="Y40">
            <v>29626216.980000004</v>
          </cell>
          <cell r="Z40">
            <v>29626216.980000004</v>
          </cell>
          <cell r="AA40">
            <v>29626216.980000004</v>
          </cell>
          <cell r="AB40">
            <v>29626216.980000004</v>
          </cell>
          <cell r="AC40">
            <v>29626216.980000004</v>
          </cell>
          <cell r="AD40">
            <v>29626216.980000004</v>
          </cell>
          <cell r="AE40">
            <v>29626216.980000004</v>
          </cell>
          <cell r="AH40">
            <v>61912960.119999997</v>
          </cell>
          <cell r="AI40">
            <v>3404966.6500000013</v>
          </cell>
          <cell r="AJ40">
            <v>-23634146.760000005</v>
          </cell>
          <cell r="AK40">
            <v>-7734046.4100000001</v>
          </cell>
          <cell r="AL40">
            <v>931304.72999999986</v>
          </cell>
          <cell r="AM40">
            <v>-360670.78</v>
          </cell>
          <cell r="AN40">
            <v>-370766.25999999978</v>
          </cell>
          <cell r="AO40">
            <v>-686404.3200000003</v>
          </cell>
          <cell r="AP40">
            <v>-893071.14999999991</v>
          </cell>
          <cell r="AQ40">
            <v>-320826.39000000013</v>
          </cell>
          <cell r="AR40">
            <v>-267657.09999999998</v>
          </cell>
          <cell r="AS40">
            <v>-267513.11999999988</v>
          </cell>
          <cell r="AT40">
            <v>-840720.54999999993</v>
          </cell>
          <cell r="AV40">
            <v>30873408.659999996</v>
          </cell>
          <cell r="AX40">
            <v>65317926.769999996</v>
          </cell>
          <cell r="AY40">
            <v>41683780.00999999</v>
          </cell>
          <cell r="AZ40">
            <v>33949733.599999994</v>
          </cell>
          <cell r="BA40">
            <v>34881038.329999991</v>
          </cell>
          <cell r="BB40">
            <v>34520367.54999999</v>
          </cell>
          <cell r="BC40">
            <v>34149601.289999992</v>
          </cell>
          <cell r="BD40">
            <v>33463196.969999991</v>
          </cell>
          <cell r="BE40">
            <v>32570125.819999993</v>
          </cell>
          <cell r="BF40">
            <v>32249299.429999992</v>
          </cell>
          <cell r="BG40">
            <v>31981642.329999991</v>
          </cell>
          <cell r="BH40">
            <v>31714129.20999999</v>
          </cell>
          <cell r="BI40">
            <v>30873408.659999989</v>
          </cell>
        </row>
        <row r="41">
          <cell r="A41">
            <v>41</v>
          </cell>
        </row>
        <row r="42">
          <cell r="A42">
            <v>42</v>
          </cell>
        </row>
        <row r="43">
          <cell r="A43">
            <v>43</v>
          </cell>
        </row>
        <row r="44">
          <cell r="A44">
            <v>44</v>
          </cell>
          <cell r="B44" t="str">
            <v>Check</v>
          </cell>
          <cell r="D44">
            <v>-2.9700000062584877</v>
          </cell>
          <cell r="E44">
            <v>-1.3599999999860302</v>
          </cell>
          <cell r="F44">
            <v>4.0399999977089465</v>
          </cell>
          <cell r="G44">
            <v>-0.57999999989988282</v>
          </cell>
          <cell r="H44">
            <v>380601.5500000000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T44">
            <v>-4.3300000056624413</v>
          </cell>
          <cell r="U44">
            <v>-0.29000001028180122</v>
          </cell>
          <cell r="V44">
            <v>-0.87000000849366188</v>
          </cell>
          <cell r="W44">
            <v>380600.67999999225</v>
          </cell>
          <cell r="X44">
            <v>380600.67999999225</v>
          </cell>
          <cell r="Y44">
            <v>380600.67999999225</v>
          </cell>
          <cell r="Z44">
            <v>380600.67999999225</v>
          </cell>
          <cell r="AA44">
            <v>380600.67999999225</v>
          </cell>
          <cell r="AB44">
            <v>380600.67999999225</v>
          </cell>
          <cell r="AC44">
            <v>380600.67999999225</v>
          </cell>
          <cell r="AD44">
            <v>380600.67999999225</v>
          </cell>
          <cell r="AE44">
            <v>380600.67999999225</v>
          </cell>
          <cell r="AH44">
            <v>-0.23999998718500137</v>
          </cell>
          <cell r="AI44">
            <v>0.48999999836087227</v>
          </cell>
          <cell r="AJ44">
            <v>-1.2799999937415123</v>
          </cell>
          <cell r="AK44">
            <v>-0.62000000011175871</v>
          </cell>
          <cell r="AL44">
            <v>-5.0000000162981451E-2</v>
          </cell>
          <cell r="AM44">
            <v>-0.42000000004190952</v>
          </cell>
          <cell r="AN44">
            <v>0.29999999981373549</v>
          </cell>
          <cell r="AO44">
            <v>0.16000000038184226</v>
          </cell>
          <cell r="AP44">
            <v>-0.3200000001816079</v>
          </cell>
          <cell r="AQ44">
            <v>0.49000000016530976</v>
          </cell>
          <cell r="AR44">
            <v>-2.5400000000954606</v>
          </cell>
          <cell r="AS44">
            <v>0.6099999999278225</v>
          </cell>
          <cell r="AT44">
            <v>0.44999999983701855</v>
          </cell>
          <cell r="AV44">
            <v>-2.9700000025331974</v>
          </cell>
          <cell r="AX44">
            <v>0.25000001490116119</v>
          </cell>
          <cell r="AY44">
            <v>-1.0299999788403511</v>
          </cell>
          <cell r="AZ44">
            <v>-1.6499999836087227</v>
          </cell>
          <cell r="BA44">
            <v>-1.6999999806284904</v>
          </cell>
          <cell r="BB44">
            <v>-2.1199999824166298</v>
          </cell>
          <cell r="BC44">
            <v>-1.819999985396862</v>
          </cell>
          <cell r="BD44">
            <v>-1.6599999852478504</v>
          </cell>
          <cell r="BE44">
            <v>-1.9799999855458736</v>
          </cell>
          <cell r="BF44">
            <v>-1.4899999834597111</v>
          </cell>
          <cell r="BG44">
            <v>-4.0299999825656414</v>
          </cell>
          <cell r="BH44">
            <v>-3.4199999831616879</v>
          </cell>
          <cell r="BI44">
            <v>-2.9699999839067459</v>
          </cell>
        </row>
        <row r="45">
          <cell r="A45">
            <v>45</v>
          </cell>
        </row>
        <row r="46">
          <cell r="A46">
            <v>46</v>
          </cell>
        </row>
        <row r="47">
          <cell r="A47">
            <v>47</v>
          </cell>
        </row>
        <row r="48">
          <cell r="A48">
            <v>48</v>
          </cell>
        </row>
        <row r="49">
          <cell r="A49">
            <v>49</v>
          </cell>
        </row>
        <row r="50">
          <cell r="A50">
            <v>50</v>
          </cell>
        </row>
        <row r="51">
          <cell r="A51">
            <v>51</v>
          </cell>
        </row>
        <row r="52">
          <cell r="A52">
            <v>52</v>
          </cell>
          <cell r="T52" t="str">
            <v>For the Month Ending January 31, 2002</v>
          </cell>
          <cell r="U52" t="str">
            <v>For the Month Ending February 28, 2002</v>
          </cell>
          <cell r="V52" t="str">
            <v>For the Month Ending March 31, 2002</v>
          </cell>
          <cell r="W52" t="str">
            <v>For the Month Ending April 30, 2002</v>
          </cell>
          <cell r="X52" t="str">
            <v>For the Month Ending May 31, 2002</v>
          </cell>
          <cell r="Y52" t="str">
            <v>For the Month Ending June 30, 2002</v>
          </cell>
          <cell r="Z52" t="str">
            <v>For the Month Ending July 31, 2002</v>
          </cell>
          <cell r="AA52" t="str">
            <v>For the Month Ending August 31, 2002</v>
          </cell>
          <cell r="AB52" t="str">
            <v>For the Month Ending September 30, 2002</v>
          </cell>
          <cell r="AC52" t="str">
            <v>For the Month Ending October 31, 2002</v>
          </cell>
          <cell r="AD52" t="str">
            <v>For the Month Ending November 30, 2002</v>
          </cell>
          <cell r="AE52" t="str">
            <v>For the Month Ending December 31, 2002</v>
          </cell>
        </row>
        <row r="53">
          <cell r="A53">
            <v>53</v>
          </cell>
        </row>
        <row r="54">
          <cell r="A54">
            <v>54</v>
          </cell>
        </row>
        <row r="55">
          <cell r="A55">
            <v>55</v>
          </cell>
        </row>
        <row r="56">
          <cell r="A56">
            <v>56</v>
          </cell>
        </row>
        <row r="57">
          <cell r="A57">
            <v>57</v>
          </cell>
        </row>
        <row r="58">
          <cell r="A58">
            <v>58</v>
          </cell>
        </row>
        <row r="59">
          <cell r="A59">
            <v>59</v>
          </cell>
        </row>
        <row r="60">
          <cell r="A60">
            <v>60</v>
          </cell>
        </row>
        <row r="61">
          <cell r="A61">
            <v>61</v>
          </cell>
        </row>
        <row r="62">
          <cell r="A62">
            <v>62</v>
          </cell>
        </row>
        <row r="63">
          <cell r="A63">
            <v>63</v>
          </cell>
        </row>
        <row r="64">
          <cell r="A64">
            <v>64</v>
          </cell>
        </row>
        <row r="65">
          <cell r="A65">
            <v>65</v>
          </cell>
        </row>
        <row r="66">
          <cell r="A66">
            <v>66</v>
          </cell>
        </row>
        <row r="67">
          <cell r="A67">
            <v>67</v>
          </cell>
        </row>
        <row r="68">
          <cell r="A68">
            <v>68</v>
          </cell>
        </row>
        <row r="69">
          <cell r="A69">
            <v>69</v>
          </cell>
        </row>
        <row r="70">
          <cell r="A70">
            <v>70</v>
          </cell>
        </row>
        <row r="71">
          <cell r="A71">
            <v>71</v>
          </cell>
        </row>
        <row r="72">
          <cell r="A72">
            <v>72</v>
          </cell>
        </row>
        <row r="73">
          <cell r="A73">
            <v>73</v>
          </cell>
        </row>
        <row r="74">
          <cell r="A74">
            <v>74</v>
          </cell>
        </row>
        <row r="75">
          <cell r="A75">
            <v>75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</row>
        <row r="79">
          <cell r="A79">
            <v>79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Bs_trend"/>
    </sheetNames>
    <sheetDataSet>
      <sheetData sheetId="0" refreshError="1">
        <row r="1">
          <cell r="A1" t="str">
            <v>Record1 (a)</v>
          </cell>
        </row>
      </sheetData>
      <sheetData sheetId="1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Consolidated"/>
      <sheetName val="Admin"/>
      <sheetName val="BNS"/>
      <sheetName val="ReFran"/>
      <sheetName val="REOwned"/>
      <sheetName val="Relocation"/>
      <sheetName val="Mortgage"/>
      <sheetName val="Reco_bs"/>
      <sheetName val="Refran_bs"/>
      <sheetName val="Relo_BS"/>
      <sheetName val="Mtg_bs"/>
      <sheetName val="Corp_BS"/>
      <sheetName val="Home Services - Monthly Actual"/>
      <sheetName val="Home Services - Detail Assump."/>
      <sheetName val="Home Services - Monthly Act (2)"/>
      <sheetName val="Home Services - Detail Assu (2)"/>
      <sheetName val="rpt_sum1m"/>
      <sheetName val="KeyInd_sum"/>
      <sheetName val="plan_by_mth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96"/>
      <sheetName val="WORKSHEET94"/>
      <sheetName val="Quarter96"/>
      <sheetName val="WORKSHEET95"/>
      <sheetName val="QUARTER95"/>
      <sheetName val="DRL96"/>
      <sheetName val="MATCHING"/>
      <sheetName val="DISPAR"/>
      <sheetName val="OUTST"/>
      <sheetName val="BrazWS"/>
      <sheetName val="#REF"/>
      <sheetName val="INFATION (3)"/>
      <sheetName val="Actual"/>
      <sheetName val="Sheet1 (2)"/>
      <sheetName val="VaR_MV_out_Mircea"/>
      <sheetName val="RATES"/>
      <sheetName val="M3L2 Entry"/>
      <sheetName val="sumold"/>
      <sheetName val="#"/>
    </sheetNames>
    <sheetDataSet>
      <sheetData sheetId="0" refreshError="1">
        <row r="1">
          <cell r="A1" t="str">
            <v>GMAC - U.S.</v>
          </cell>
        </row>
        <row r="2">
          <cell r="A2" t="str">
            <v>DELINQUENCIES, REPOSSESSIONS, AND LOSSES</v>
          </cell>
        </row>
        <row r="3">
          <cell r="A3" t="str">
            <v>1996</v>
          </cell>
        </row>
        <row r="5">
          <cell r="A5" t="str">
            <v>Total Retail Contracts O/S @ End of Period</v>
          </cell>
          <cell r="B5" t="str">
            <v>January</v>
          </cell>
          <cell r="C5" t="str">
            <v>February</v>
          </cell>
          <cell r="D5" t="str">
            <v>March</v>
          </cell>
          <cell r="E5" t="str">
            <v>Year - To Date</v>
          </cell>
          <cell r="F5" t="str">
            <v>April</v>
          </cell>
          <cell r="G5" t="str">
            <v>May</v>
          </cell>
          <cell r="H5" t="str">
            <v>June</v>
          </cell>
          <cell r="I5" t="str">
            <v>Year - To Dat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Year - To Date</v>
          </cell>
          <cell r="N5" t="str">
            <v>October</v>
          </cell>
          <cell r="O5" t="str">
            <v>November</v>
          </cell>
          <cell r="P5" t="str">
            <v>December</v>
          </cell>
          <cell r="Q5" t="str">
            <v>Year - To Date</v>
          </cell>
        </row>
        <row r="6">
          <cell r="A6" t="str">
            <v xml:space="preserve">  New</v>
          </cell>
          <cell r="B6">
            <v>2262295</v>
          </cell>
          <cell r="C6">
            <v>2254253</v>
          </cell>
          <cell r="D6">
            <v>2228267</v>
          </cell>
          <cell r="E6">
            <v>6744815</v>
          </cell>
          <cell r="F6">
            <v>2209515</v>
          </cell>
          <cell r="G6">
            <v>2188521</v>
          </cell>
          <cell r="H6">
            <v>2171595</v>
          </cell>
          <cell r="I6">
            <v>13314446</v>
          </cell>
          <cell r="J6">
            <v>2180811</v>
          </cell>
          <cell r="K6">
            <v>2100719</v>
          </cell>
          <cell r="L6">
            <v>2075893</v>
          </cell>
          <cell r="M6">
            <v>19671869</v>
          </cell>
          <cell r="N6">
            <v>2039829</v>
          </cell>
          <cell r="O6">
            <v>1989219</v>
          </cell>
          <cell r="P6">
            <v>1959466</v>
          </cell>
          <cell r="Q6">
            <v>25660383</v>
          </cell>
        </row>
        <row r="7">
          <cell r="A7" t="str">
            <v xml:space="preserve">  Used</v>
          </cell>
          <cell r="B7">
            <v>1208179</v>
          </cell>
          <cell r="C7">
            <v>1213654</v>
          </cell>
          <cell r="D7">
            <v>1203603</v>
          </cell>
          <cell r="E7">
            <v>3625436</v>
          </cell>
          <cell r="F7">
            <v>1196652</v>
          </cell>
          <cell r="G7">
            <v>1183115</v>
          </cell>
          <cell r="H7">
            <v>1170521</v>
          </cell>
          <cell r="I7">
            <v>7175724</v>
          </cell>
          <cell r="J7">
            <v>1175715</v>
          </cell>
          <cell r="K7">
            <v>1132728</v>
          </cell>
          <cell r="L7">
            <v>1121544</v>
          </cell>
          <cell r="M7">
            <v>10605711</v>
          </cell>
          <cell r="N7">
            <v>1098864</v>
          </cell>
          <cell r="O7">
            <v>1069272</v>
          </cell>
          <cell r="P7">
            <v>1045462</v>
          </cell>
          <cell r="Q7">
            <v>13819309</v>
          </cell>
        </row>
        <row r="8">
          <cell r="A8" t="str">
            <v xml:space="preserve">    Total</v>
          </cell>
          <cell r="B8">
            <v>3470474</v>
          </cell>
          <cell r="C8">
            <v>3467907</v>
          </cell>
          <cell r="D8">
            <v>3431870</v>
          </cell>
          <cell r="E8">
            <v>10370251</v>
          </cell>
          <cell r="F8">
            <v>3406167</v>
          </cell>
          <cell r="G8">
            <v>3371636</v>
          </cell>
          <cell r="H8">
            <v>3342116</v>
          </cell>
          <cell r="I8">
            <v>20490170</v>
          </cell>
          <cell r="J8">
            <v>3356526</v>
          </cell>
          <cell r="K8">
            <v>3233447</v>
          </cell>
          <cell r="L8">
            <v>3197437</v>
          </cell>
          <cell r="M8">
            <v>30277580</v>
          </cell>
          <cell r="N8">
            <v>3138693</v>
          </cell>
          <cell r="O8">
            <v>3058491</v>
          </cell>
          <cell r="P8">
            <v>3004928</v>
          </cell>
          <cell r="Q8">
            <v>39479692</v>
          </cell>
        </row>
        <row r="11">
          <cell r="A11" t="str">
            <v>Delinquencies</v>
          </cell>
        </row>
        <row r="12">
          <cell r="A12" t="str">
            <v xml:space="preserve">  New</v>
          </cell>
        </row>
        <row r="13">
          <cell r="A13" t="str">
            <v>31-60 Days</v>
          </cell>
          <cell r="B13">
            <v>65497</v>
          </cell>
          <cell r="C13">
            <v>55155</v>
          </cell>
          <cell r="D13">
            <v>54223</v>
          </cell>
          <cell r="E13">
            <v>174875</v>
          </cell>
          <cell r="F13">
            <v>52118</v>
          </cell>
          <cell r="G13">
            <v>55832</v>
          </cell>
          <cell r="H13">
            <v>56862</v>
          </cell>
          <cell r="I13">
            <v>339687</v>
          </cell>
          <cell r="J13">
            <v>61780</v>
          </cell>
          <cell r="K13">
            <v>56110</v>
          </cell>
          <cell r="L13">
            <v>58579</v>
          </cell>
          <cell r="M13">
            <v>516156</v>
          </cell>
          <cell r="N13">
            <v>59013</v>
          </cell>
          <cell r="O13">
            <v>54453</v>
          </cell>
          <cell r="P13">
            <v>59350</v>
          </cell>
          <cell r="Q13">
            <v>688972</v>
          </cell>
        </row>
        <row r="14">
          <cell r="A14" t="str">
            <v>61-90 Days</v>
          </cell>
          <cell r="B14">
            <v>3529</v>
          </cell>
          <cell r="C14">
            <v>2524</v>
          </cell>
          <cell r="D14">
            <v>2312</v>
          </cell>
          <cell r="E14">
            <v>8365</v>
          </cell>
          <cell r="F14">
            <v>1983</v>
          </cell>
          <cell r="G14">
            <v>2181</v>
          </cell>
          <cell r="H14">
            <v>2382</v>
          </cell>
          <cell r="I14">
            <v>14911</v>
          </cell>
          <cell r="J14">
            <v>3046</v>
          </cell>
          <cell r="K14">
            <v>2738</v>
          </cell>
          <cell r="L14">
            <v>2657</v>
          </cell>
          <cell r="M14">
            <v>23352</v>
          </cell>
          <cell r="N14">
            <v>3082</v>
          </cell>
          <cell r="O14">
            <v>2322</v>
          </cell>
          <cell r="P14">
            <v>2663</v>
          </cell>
          <cell r="Q14">
            <v>31419</v>
          </cell>
        </row>
        <row r="15">
          <cell r="A15" t="str">
            <v>Over 90 Days</v>
          </cell>
          <cell r="B15">
            <v>432</v>
          </cell>
          <cell r="C15">
            <v>361</v>
          </cell>
          <cell r="D15">
            <v>303</v>
          </cell>
          <cell r="E15">
            <v>1096</v>
          </cell>
          <cell r="F15">
            <v>211</v>
          </cell>
          <cell r="G15">
            <v>247</v>
          </cell>
          <cell r="H15">
            <v>257</v>
          </cell>
          <cell r="I15">
            <v>1811</v>
          </cell>
          <cell r="J15">
            <v>354</v>
          </cell>
          <cell r="K15">
            <v>341</v>
          </cell>
          <cell r="L15">
            <v>324</v>
          </cell>
          <cell r="M15">
            <v>2830</v>
          </cell>
          <cell r="N15">
            <v>400</v>
          </cell>
          <cell r="O15">
            <v>307</v>
          </cell>
          <cell r="P15">
            <v>309</v>
          </cell>
          <cell r="Q15">
            <v>3846</v>
          </cell>
        </row>
        <row r="16">
          <cell r="A16" t="str">
            <v xml:space="preserve">    Total Over 30</v>
          </cell>
          <cell r="B16">
            <v>69458</v>
          </cell>
          <cell r="C16">
            <v>58040</v>
          </cell>
          <cell r="D16">
            <v>56838</v>
          </cell>
          <cell r="E16">
            <v>184336</v>
          </cell>
          <cell r="F16">
            <v>54312</v>
          </cell>
          <cell r="G16">
            <v>58260</v>
          </cell>
          <cell r="H16">
            <v>59501</v>
          </cell>
          <cell r="I16">
            <v>356409</v>
          </cell>
          <cell r="J16">
            <v>65180</v>
          </cell>
          <cell r="K16">
            <v>59189</v>
          </cell>
          <cell r="L16">
            <v>61560</v>
          </cell>
          <cell r="M16">
            <v>542338</v>
          </cell>
          <cell r="N16">
            <v>62495</v>
          </cell>
          <cell r="O16">
            <v>57082</v>
          </cell>
          <cell r="P16">
            <v>62322</v>
          </cell>
          <cell r="Q16">
            <v>724237</v>
          </cell>
        </row>
        <row r="18">
          <cell r="A18" t="str">
            <v xml:space="preserve">  Used</v>
          </cell>
        </row>
        <row r="19">
          <cell r="A19" t="str">
            <v>31-60 Days</v>
          </cell>
          <cell r="B19">
            <v>49732</v>
          </cell>
          <cell r="C19">
            <v>42537</v>
          </cell>
          <cell r="D19">
            <v>41815</v>
          </cell>
          <cell r="E19">
            <v>134084</v>
          </cell>
          <cell r="F19">
            <v>40266</v>
          </cell>
          <cell r="G19">
            <v>44442</v>
          </cell>
          <cell r="H19">
            <v>45260</v>
          </cell>
          <cell r="I19">
            <v>264052</v>
          </cell>
          <cell r="J19">
            <v>50355</v>
          </cell>
          <cell r="K19">
            <v>46276</v>
          </cell>
          <cell r="L19">
            <v>47594</v>
          </cell>
          <cell r="M19">
            <v>408277</v>
          </cell>
          <cell r="N19">
            <v>48924</v>
          </cell>
          <cell r="O19">
            <v>44307</v>
          </cell>
          <cell r="P19">
            <v>47639</v>
          </cell>
          <cell r="Q19">
            <v>549147</v>
          </cell>
        </row>
        <row r="20">
          <cell r="A20" t="str">
            <v>61-90 Days</v>
          </cell>
          <cell r="B20">
            <v>6402</v>
          </cell>
          <cell r="C20">
            <v>4780</v>
          </cell>
          <cell r="D20">
            <v>3639</v>
          </cell>
          <cell r="E20">
            <v>14821</v>
          </cell>
          <cell r="F20">
            <v>3760</v>
          </cell>
          <cell r="G20">
            <v>3725</v>
          </cell>
          <cell r="H20">
            <v>4620</v>
          </cell>
          <cell r="I20">
            <v>26926</v>
          </cell>
          <cell r="J20">
            <v>5223</v>
          </cell>
          <cell r="K20">
            <v>4820</v>
          </cell>
          <cell r="L20">
            <v>5354</v>
          </cell>
          <cell r="M20">
            <v>42323</v>
          </cell>
          <cell r="N20">
            <v>4716</v>
          </cell>
          <cell r="O20">
            <v>4575</v>
          </cell>
          <cell r="P20">
            <v>5545</v>
          </cell>
          <cell r="Q20">
            <v>57159</v>
          </cell>
        </row>
        <row r="21">
          <cell r="A21" t="str">
            <v>Over 90 Days</v>
          </cell>
          <cell r="B21">
            <v>799</v>
          </cell>
          <cell r="C21">
            <v>713</v>
          </cell>
          <cell r="D21">
            <v>529</v>
          </cell>
          <cell r="E21">
            <v>2041</v>
          </cell>
          <cell r="F21">
            <v>409</v>
          </cell>
          <cell r="G21">
            <v>401</v>
          </cell>
          <cell r="H21">
            <v>508</v>
          </cell>
          <cell r="I21">
            <v>3359</v>
          </cell>
          <cell r="J21">
            <v>562</v>
          </cell>
          <cell r="K21">
            <v>595</v>
          </cell>
          <cell r="L21">
            <v>666</v>
          </cell>
          <cell r="M21">
            <v>5182</v>
          </cell>
          <cell r="N21">
            <v>608</v>
          </cell>
          <cell r="O21">
            <v>573</v>
          </cell>
          <cell r="P21">
            <v>634</v>
          </cell>
          <cell r="Q21">
            <v>6997</v>
          </cell>
        </row>
        <row r="22">
          <cell r="A22" t="str">
            <v xml:space="preserve">    Total Over 30</v>
          </cell>
          <cell r="B22">
            <v>56933</v>
          </cell>
          <cell r="C22">
            <v>48030</v>
          </cell>
          <cell r="D22">
            <v>45983</v>
          </cell>
          <cell r="E22">
            <v>150946</v>
          </cell>
          <cell r="F22">
            <v>44435</v>
          </cell>
          <cell r="G22">
            <v>48568</v>
          </cell>
          <cell r="H22">
            <v>50388</v>
          </cell>
          <cell r="I22">
            <v>294337</v>
          </cell>
          <cell r="J22">
            <v>56140</v>
          </cell>
          <cell r="K22">
            <v>51691</v>
          </cell>
          <cell r="L22">
            <v>53614</v>
          </cell>
          <cell r="M22">
            <v>455782</v>
          </cell>
          <cell r="N22">
            <v>54248</v>
          </cell>
          <cell r="O22">
            <v>49455</v>
          </cell>
          <cell r="P22">
            <v>53818</v>
          </cell>
          <cell r="Q22">
            <v>613303</v>
          </cell>
        </row>
        <row r="24">
          <cell r="A24" t="str">
            <v xml:space="preserve">  Total</v>
          </cell>
        </row>
        <row r="25">
          <cell r="A25" t="str">
            <v>31-60 Days</v>
          </cell>
          <cell r="B25">
            <v>115229</v>
          </cell>
          <cell r="C25">
            <v>97692</v>
          </cell>
          <cell r="D25">
            <v>96038</v>
          </cell>
          <cell r="E25">
            <v>308959</v>
          </cell>
          <cell r="F25">
            <v>92384</v>
          </cell>
          <cell r="G25">
            <v>100274</v>
          </cell>
          <cell r="H25">
            <v>102122</v>
          </cell>
          <cell r="I25">
            <v>603739</v>
          </cell>
          <cell r="J25">
            <v>112135</v>
          </cell>
          <cell r="K25">
            <v>102386</v>
          </cell>
          <cell r="L25">
            <v>106173</v>
          </cell>
          <cell r="M25">
            <v>924433</v>
          </cell>
          <cell r="N25">
            <v>107937</v>
          </cell>
          <cell r="O25">
            <v>98760</v>
          </cell>
          <cell r="P25">
            <v>106989</v>
          </cell>
          <cell r="Q25">
            <v>1238119</v>
          </cell>
        </row>
        <row r="26">
          <cell r="A26" t="str">
            <v>61-90 Days</v>
          </cell>
          <cell r="B26">
            <v>9931</v>
          </cell>
          <cell r="C26">
            <v>7304</v>
          </cell>
          <cell r="D26">
            <v>5951</v>
          </cell>
          <cell r="E26">
            <v>23186</v>
          </cell>
          <cell r="F26">
            <v>5743</v>
          </cell>
          <cell r="G26">
            <v>5906</v>
          </cell>
          <cell r="H26">
            <v>7002</v>
          </cell>
          <cell r="I26">
            <v>41837</v>
          </cell>
          <cell r="J26">
            <v>8269</v>
          </cell>
          <cell r="K26">
            <v>7558</v>
          </cell>
          <cell r="L26">
            <v>8011</v>
          </cell>
          <cell r="M26">
            <v>65675</v>
          </cell>
          <cell r="N26">
            <v>7798</v>
          </cell>
          <cell r="O26">
            <v>6897</v>
          </cell>
          <cell r="P26">
            <v>8208</v>
          </cell>
          <cell r="Q26">
            <v>88578</v>
          </cell>
        </row>
        <row r="27">
          <cell r="A27" t="str">
            <v>Over 90 Days</v>
          </cell>
          <cell r="B27">
            <v>1231</v>
          </cell>
          <cell r="C27">
            <v>1074</v>
          </cell>
          <cell r="D27">
            <v>832</v>
          </cell>
          <cell r="E27">
            <v>3137</v>
          </cell>
          <cell r="F27">
            <v>620</v>
          </cell>
          <cell r="G27">
            <v>648</v>
          </cell>
          <cell r="H27">
            <v>765</v>
          </cell>
          <cell r="I27">
            <v>5170</v>
          </cell>
          <cell r="J27">
            <v>916</v>
          </cell>
          <cell r="K27">
            <v>936</v>
          </cell>
          <cell r="L27">
            <v>990</v>
          </cell>
          <cell r="M27">
            <v>8012</v>
          </cell>
          <cell r="N27">
            <v>1008</v>
          </cell>
          <cell r="O27">
            <v>880</v>
          </cell>
          <cell r="P27">
            <v>943</v>
          </cell>
          <cell r="Q27">
            <v>10843</v>
          </cell>
        </row>
        <row r="28">
          <cell r="A28" t="str">
            <v xml:space="preserve">    Total Over 30</v>
          </cell>
          <cell r="B28">
            <v>126391</v>
          </cell>
          <cell r="C28">
            <v>106070</v>
          </cell>
          <cell r="D28">
            <v>102821</v>
          </cell>
          <cell r="E28">
            <v>335282</v>
          </cell>
          <cell r="F28">
            <v>98747</v>
          </cell>
          <cell r="G28">
            <v>106828</v>
          </cell>
          <cell r="H28">
            <v>109889</v>
          </cell>
          <cell r="I28">
            <v>650746</v>
          </cell>
          <cell r="J28">
            <v>121320</v>
          </cell>
          <cell r="K28">
            <v>110880</v>
          </cell>
          <cell r="L28">
            <v>115174</v>
          </cell>
          <cell r="M28">
            <v>998120</v>
          </cell>
          <cell r="N28">
            <v>116743</v>
          </cell>
          <cell r="O28">
            <v>106537</v>
          </cell>
          <cell r="P28">
            <v>116140</v>
          </cell>
          <cell r="Q28">
            <v>1337540</v>
          </cell>
        </row>
        <row r="31">
          <cell r="A31" t="str">
            <v>Delinquency Rates</v>
          </cell>
        </row>
        <row r="32">
          <cell r="A32" t="str">
            <v xml:space="preserve">  New</v>
          </cell>
        </row>
        <row r="33">
          <cell r="A33" t="str">
            <v>31-60 Days</v>
          </cell>
          <cell r="B33">
            <v>2.8951573512738169</v>
          </cell>
          <cell r="C33">
            <v>2.4467085105354189</v>
          </cell>
          <cell r="D33">
            <v>2.4334157441635136</v>
          </cell>
          <cell r="E33">
            <v>2.592732343288882</v>
          </cell>
          <cell r="F33">
            <v>2.3587981977945387</v>
          </cell>
          <cell r="G33">
            <v>2.5511292786315507</v>
          </cell>
          <cell r="H33">
            <v>2.6184440468871957</v>
          </cell>
          <cell r="I33">
            <v>2.5512664965556957</v>
          </cell>
          <cell r="J33">
            <v>2.8328910666719858</v>
          </cell>
          <cell r="K33">
            <v>2.6709902657137867</v>
          </cell>
          <cell r="L33">
            <v>2.8218699133336833</v>
          </cell>
          <cell r="M33">
            <v>2.6238279646941529</v>
          </cell>
          <cell r="N33">
            <v>2.8930366221874482</v>
          </cell>
          <cell r="O33">
            <v>2.7374059869727767</v>
          </cell>
          <cell r="P33">
            <v>3.0288864415100849</v>
          </cell>
          <cell r="Q33">
            <v>2.6849638214675129</v>
          </cell>
        </row>
        <row r="34">
          <cell r="A34" t="str">
            <v>61-90 Days</v>
          </cell>
          <cell r="B34">
            <v>0.15599203463739256</v>
          </cell>
          <cell r="C34">
            <v>0.11196613689767741</v>
          </cell>
          <cell r="D34">
            <v>0.10375776332010482</v>
          </cell>
          <cell r="E34">
            <v>0.12402119257533378</v>
          </cell>
          <cell r="F34">
            <v>8.9748202659859749E-2</v>
          </cell>
          <cell r="G34">
            <v>9.9656343256473212E-2</v>
          </cell>
          <cell r="H34">
            <v>0.1096889613394763</v>
          </cell>
          <cell r="I34">
            <v>0.11199114105085559</v>
          </cell>
          <cell r="J34">
            <v>0.13967280979415456</v>
          </cell>
          <cell r="K34">
            <v>0.13033632770494294</v>
          </cell>
          <cell r="L34">
            <v>0.12799310947144193</v>
          </cell>
          <cell r="M34">
            <v>0.11870758187745151</v>
          </cell>
          <cell r="N34">
            <v>0.15109109636150872</v>
          </cell>
          <cell r="O34">
            <v>0.11672922890843089</v>
          </cell>
          <cell r="P34">
            <v>0.13590437394677937</v>
          </cell>
          <cell r="Q34">
            <v>0.12244166425731057</v>
          </cell>
        </row>
        <row r="35">
          <cell r="A35" t="str">
            <v>Over 90 Days</v>
          </cell>
          <cell r="B35">
            <v>1.9095652865784525E-2</v>
          </cell>
          <cell r="C35">
            <v>1.6014174096696334E-2</v>
          </cell>
          <cell r="D35">
            <v>1.35980113693736E-2</v>
          </cell>
          <cell r="E35">
            <v>1.6249519075022815E-2</v>
          </cell>
          <cell r="F35">
            <v>9.5496070404591047E-3</v>
          </cell>
          <cell r="G35">
            <v>1.1286160836473581E-2</v>
          </cell>
          <cell r="H35">
            <v>1.1834619254511085E-2</v>
          </cell>
          <cell r="I35">
            <v>1.3601767583870931E-2</v>
          </cell>
          <cell r="J35">
            <v>1.6232493324731027E-2</v>
          </cell>
          <cell r="K35">
            <v>1.6232537526437378E-2</v>
          </cell>
          <cell r="L35">
            <v>1.5607740861402781E-2</v>
          </cell>
          <cell r="M35">
            <v>1.4386025039105334E-2</v>
          </cell>
          <cell r="N35">
            <v>1.9609486873654606E-2</v>
          </cell>
          <cell r="O35">
            <v>1.5433192624844223E-2</v>
          </cell>
          <cell r="P35">
            <v>1.5769602534568092E-2</v>
          </cell>
          <cell r="Q35">
            <v>1.4988084940119561E-2</v>
          </cell>
        </row>
        <row r="36">
          <cell r="A36" t="str">
            <v xml:space="preserve">    Total Over 30</v>
          </cell>
          <cell r="B36">
            <v>3.070245038776994</v>
          </cell>
          <cell r="C36">
            <v>2.5746888215297927</v>
          </cell>
          <cell r="D36">
            <v>2.5507715188529922</v>
          </cell>
          <cell r="E36">
            <v>2.7330030549392386</v>
          </cell>
          <cell r="F36">
            <v>2.4580960074948575</v>
          </cell>
          <cell r="G36">
            <v>2.6620717827244977</v>
          </cell>
          <cell r="H36">
            <v>2.7399676274811831</v>
          </cell>
          <cell r="I36">
            <v>2.6768594051904224</v>
          </cell>
          <cell r="J36">
            <v>2.9887963697908715</v>
          </cell>
          <cell r="K36">
            <v>2.8175591309451669</v>
          </cell>
          <cell r="L36">
            <v>2.9654707636665281</v>
          </cell>
          <cell r="M36">
            <v>2.7569215716107101</v>
          </cell>
          <cell r="N36">
            <v>3.0637372054226111</v>
          </cell>
          <cell r="O36">
            <v>2.8695684085060522</v>
          </cell>
          <cell r="P36">
            <v>3.180560417991432</v>
          </cell>
          <cell r="Q36">
            <v>2.8223935706649428</v>
          </cell>
        </row>
        <row r="38">
          <cell r="A38" t="str">
            <v xml:space="preserve">  Used</v>
          </cell>
        </row>
        <row r="39">
          <cell r="A39" t="str">
            <v>31-60 Days</v>
          </cell>
          <cell r="B39">
            <v>4.1162774721295436</v>
          </cell>
          <cell r="C39">
            <v>3.5048704161153013</v>
          </cell>
          <cell r="D39">
            <v>3.4741521913787188</v>
          </cell>
          <cell r="E39">
            <v>3.6984241343661837</v>
          </cell>
          <cell r="F39">
            <v>3.3648880376249739</v>
          </cell>
          <cell r="G39">
            <v>3.7563550457901385</v>
          </cell>
          <cell r="H39">
            <v>3.8666542505431343</v>
          </cell>
          <cell r="I39">
            <v>3.6797959341803002</v>
          </cell>
          <cell r="J39">
            <v>4.2829257090366291</v>
          </cell>
          <cell r="K39">
            <v>4.085358532675099</v>
          </cell>
          <cell r="L39">
            <v>4.2436141604787689</v>
          </cell>
          <cell r="M39">
            <v>3.8495957508176493</v>
          </cell>
          <cell r="N39">
            <v>4.4522343074302189</v>
          </cell>
          <cell r="O39">
            <v>4.1436603595717454</v>
          </cell>
          <cell r="P39">
            <v>4.5567414214959507</v>
          </cell>
          <cell r="Q39">
            <v>3.9737659820762383</v>
          </cell>
        </row>
        <row r="40">
          <cell r="A40" t="str">
            <v>61-90 Days</v>
          </cell>
          <cell r="B40">
            <v>0.52988836919032689</v>
          </cell>
          <cell r="C40">
            <v>0.3938519545109232</v>
          </cell>
          <cell r="D40">
            <v>0.30234221749198037</v>
          </cell>
          <cell r="E40">
            <v>0.40880600291937302</v>
          </cell>
          <cell r="F40">
            <v>0.31420997917523225</v>
          </cell>
          <cell r="G40">
            <v>0.31484682385059776</v>
          </cell>
          <cell r="H40">
            <v>0.39469603706383738</v>
          </cell>
          <cell r="I40">
            <v>0.3752373976479586</v>
          </cell>
          <cell r="J40">
            <v>0.44424031334124342</v>
          </cell>
          <cell r="K40">
            <v>0.42552139613393508</v>
          </cell>
          <cell r="L40">
            <v>0.47737761514483601</v>
          </cell>
          <cell r="M40">
            <v>0.39905858268248112</v>
          </cell>
          <cell r="N40">
            <v>0.42917048879570174</v>
          </cell>
          <cell r="O40">
            <v>0.4278611990213903</v>
          </cell>
          <cell r="P40">
            <v>0.53038752245418763</v>
          </cell>
          <cell r="Q40">
            <v>0.41361691818310165</v>
          </cell>
        </row>
        <row r="41">
          <cell r="A41" t="str">
            <v>Over 90 Days</v>
          </cell>
          <cell r="B41">
            <v>6.6132584658399135E-2</v>
          </cell>
          <cell r="C41">
            <v>5.8748209951106328E-2</v>
          </cell>
          <cell r="D41">
            <v>4.3951369346869357E-2</v>
          </cell>
          <cell r="E41">
            <v>5.6296677144486898E-2</v>
          </cell>
          <cell r="F41">
            <v>3.4178691883688828E-2</v>
          </cell>
          <cell r="G41">
            <v>3.3893577547406628E-2</v>
          </cell>
          <cell r="H41">
            <v>4.3399477668491213E-2</v>
          </cell>
          <cell r="I41">
            <v>4.6810607542876512E-2</v>
          </cell>
          <cell r="J41">
            <v>4.7800699999574731E-2</v>
          </cell>
          <cell r="K41">
            <v>5.2528056161761691E-2</v>
          </cell>
          <cell r="L41">
            <v>5.938242280285036E-2</v>
          </cell>
          <cell r="M41">
            <v>4.8860467723474646E-2</v>
          </cell>
          <cell r="N41">
            <v>5.532986793634153E-2</v>
          </cell>
          <cell r="O41">
            <v>5.3587861647924943E-2</v>
          </cell>
          <cell r="P41">
            <v>6.0643045849586123E-2</v>
          </cell>
          <cell r="Q41">
            <v>5.0632054033960747E-2</v>
          </cell>
        </row>
        <row r="42">
          <cell r="A42" t="str">
            <v xml:space="preserve">    Total Over 30</v>
          </cell>
          <cell r="B42">
            <v>4.7122984259782692</v>
          </cell>
          <cell r="C42">
            <v>3.9574705805773309</v>
          </cell>
          <cell r="D42">
            <v>3.820445778217568</v>
          </cell>
          <cell r="E42">
            <v>4.1635268144300435</v>
          </cell>
          <cell r="F42">
            <v>3.7132767086838951</v>
          </cell>
          <cell r="G42">
            <v>4.1050954471881429</v>
          </cell>
          <cell r="H42">
            <v>4.3047497652754627</v>
          </cell>
          <cell r="I42">
            <v>4.1018439393711352</v>
          </cell>
          <cell r="J42">
            <v>4.7749667223774468</v>
          </cell>
          <cell r="K42">
            <v>4.5634079849707962</v>
          </cell>
          <cell r="L42">
            <v>4.7803741984264549</v>
          </cell>
          <cell r="M42">
            <v>4.2975148012236053</v>
          </cell>
          <cell r="N42">
            <v>4.9367346641622625</v>
          </cell>
          <cell r="O42">
            <v>4.6251094202410608</v>
          </cell>
          <cell r="P42">
            <v>5.1477719897997254</v>
          </cell>
          <cell r="Q42">
            <v>4.4380149542933003</v>
          </cell>
        </row>
        <row r="44">
          <cell r="A44" t="str">
            <v xml:space="preserve">  Total</v>
          </cell>
        </row>
        <row r="45">
          <cell r="A45" t="str">
            <v>31-60 Days</v>
          </cell>
          <cell r="B45">
            <v>3.3202669145482719</v>
          </cell>
          <cell r="C45">
            <v>2.8170305605081105</v>
          </cell>
          <cell r="D45">
            <v>2.7984160239169902</v>
          </cell>
          <cell r="E45">
            <v>2.9792817936615035</v>
          </cell>
          <cell r="F45">
            <v>2.7122569151776763</v>
          </cell>
          <cell r="G45">
            <v>2.9740458341291887</v>
          </cell>
          <cell r="H45">
            <v>3.0556090811928729</v>
          </cell>
          <cell r="I45">
            <v>2.9464811663348813</v>
          </cell>
          <cell r="J45">
            <v>3.3408053445735262</v>
          </cell>
          <cell r="K45">
            <v>3.1664660036178107</v>
          </cell>
          <cell r="L45">
            <v>3.3205658156829987</v>
          </cell>
          <cell r="M45">
            <v>3.0531931548029929</v>
          </cell>
          <cell r="N45">
            <v>3.4389154976291088</v>
          </cell>
          <cell r="O45">
            <v>3.2290433419617717</v>
          </cell>
          <cell r="P45">
            <v>3.5604513652240586</v>
          </cell>
          <cell r="Q45">
            <v>3.1360908286721183</v>
          </cell>
        </row>
        <row r="46">
          <cell r="A46" t="str">
            <v>61-90 Days</v>
          </cell>
          <cell r="B46">
            <v>0.28615687655346217</v>
          </cell>
          <cell r="C46">
            <v>0.21061695137730047</v>
          </cell>
          <cell r="D46">
            <v>0.1734040042309295</v>
          </cell>
          <cell r="E46">
            <v>0.22358185930118757</v>
          </cell>
          <cell r="F46">
            <v>0.16860594327876466</v>
          </cell>
          <cell r="G46">
            <v>0.17516718886617655</v>
          </cell>
          <cell r="H46">
            <v>0.2095079883522894</v>
          </cell>
          <cell r="I46">
            <v>0.20418083402919548</v>
          </cell>
          <cell r="J46">
            <v>0.24635590488499121</v>
          </cell>
          <cell r="K46">
            <v>0.23374436012094829</v>
          </cell>
          <cell r="L46">
            <v>0.25054442042173153</v>
          </cell>
          <cell r="M46">
            <v>0.21690967375860287</v>
          </cell>
          <cell r="N46">
            <v>0.2484473632814678</v>
          </cell>
          <cell r="O46">
            <v>0.22550336097114559</v>
          </cell>
          <cell r="P46">
            <v>0.27315130345885158</v>
          </cell>
          <cell r="Q46">
            <v>0.22436345248083495</v>
          </cell>
        </row>
        <row r="47">
          <cell r="A47" t="str">
            <v>Over 90 Days</v>
          </cell>
          <cell r="B47">
            <v>3.5470659051184364E-2</v>
          </cell>
          <cell r="C47">
            <v>3.0969688633518719E-2</v>
          </cell>
          <cell r="D47">
            <v>2.42433425508542E-2</v>
          </cell>
          <cell r="E47">
            <v>3.0249991056147049E-2</v>
          </cell>
          <cell r="F47">
            <v>1.8202278396802034E-2</v>
          </cell>
          <cell r="G47">
            <v>1.9219156516302474E-2</v>
          </cell>
          <cell r="H47">
            <v>2.2889690244144729E-2</v>
          </cell>
          <cell r="I47">
            <v>2.5231611060327952E-2</v>
          </cell>
          <cell r="J47">
            <v>2.7290120797515048E-2</v>
          </cell>
          <cell r="K47">
            <v>2.8947435971580792E-2</v>
          </cell>
          <cell r="L47">
            <v>3.0962298866248187E-2</v>
          </cell>
          <cell r="M47">
            <v>2.6461824227695874E-2</v>
          </cell>
          <cell r="N47">
            <v>3.2115278557029947E-2</v>
          </cell>
          <cell r="O47">
            <v>2.8772358656605494E-2</v>
          </cell>
          <cell r="P47">
            <v>3.1381783523598564E-2</v>
          </cell>
          <cell r="Q47">
            <v>2.7464753271124808E-2</v>
          </cell>
        </row>
        <row r="48">
          <cell r="A48" t="str">
            <v xml:space="preserve">    Total Over 30</v>
          </cell>
          <cell r="B48">
            <v>3.6418944501529187</v>
          </cell>
          <cell r="C48">
            <v>3.0586172005189298</v>
          </cell>
          <cell r="D48">
            <v>2.9960633706987738</v>
          </cell>
          <cell r="E48">
            <v>3.2331136440188382</v>
          </cell>
          <cell r="F48">
            <v>2.8990651368532427</v>
          </cell>
          <cell r="G48">
            <v>3.1684321795116674</v>
          </cell>
          <cell r="H48">
            <v>3.2880067597893072</v>
          </cell>
          <cell r="I48">
            <v>3.1758936114244047</v>
          </cell>
          <cell r="J48">
            <v>3.6144513702560324</v>
          </cell>
          <cell r="K48">
            <v>3.4291577997103402</v>
          </cell>
          <cell r="L48">
            <v>3.6020725349709783</v>
          </cell>
          <cell r="M48">
            <v>3.296564652789292</v>
          </cell>
          <cell r="N48">
            <v>3.7194781394676064</v>
          </cell>
          <cell r="O48">
            <v>3.4833190615895222</v>
          </cell>
          <cell r="P48">
            <v>3.8649844522065089</v>
          </cell>
          <cell r="Q48">
            <v>3.3879190344240779</v>
          </cell>
        </row>
        <row r="51">
          <cell r="A51" t="str">
            <v>Repossessions</v>
          </cell>
          <cell r="B51" t="str">
            <v>January</v>
          </cell>
          <cell r="C51" t="str">
            <v>February</v>
          </cell>
          <cell r="D51" t="str">
            <v>March</v>
          </cell>
          <cell r="E51" t="str">
            <v>Year - To Date</v>
          </cell>
          <cell r="F51" t="str">
            <v>April</v>
          </cell>
          <cell r="G51" t="str">
            <v>May</v>
          </cell>
          <cell r="H51" t="str">
            <v>June</v>
          </cell>
          <cell r="I51" t="str">
            <v>Year - To Date</v>
          </cell>
          <cell r="J51" t="str">
            <v>July</v>
          </cell>
          <cell r="K51" t="str">
            <v>August</v>
          </cell>
          <cell r="L51" t="str">
            <v>September</v>
          </cell>
          <cell r="M51" t="str">
            <v>Year - To Date</v>
          </cell>
          <cell r="N51" t="str">
            <v>October</v>
          </cell>
          <cell r="O51" t="str">
            <v>November</v>
          </cell>
          <cell r="P51" t="str">
            <v>December</v>
          </cell>
          <cell r="Q51" t="str">
            <v>Year - To Date</v>
          </cell>
        </row>
        <row r="52">
          <cell r="A52" t="str">
            <v xml:space="preserve">  New</v>
          </cell>
          <cell r="B52">
            <v>5721</v>
          </cell>
          <cell r="C52">
            <v>4597</v>
          </cell>
          <cell r="D52">
            <v>4227</v>
          </cell>
          <cell r="E52">
            <v>14545</v>
          </cell>
          <cell r="F52">
            <v>4218</v>
          </cell>
          <cell r="G52">
            <v>4134</v>
          </cell>
          <cell r="H52">
            <v>4011</v>
          </cell>
          <cell r="I52">
            <v>26908</v>
          </cell>
          <cell r="J52">
            <v>4834</v>
          </cell>
          <cell r="K52">
            <v>4983</v>
          </cell>
          <cell r="L52">
            <v>4790</v>
          </cell>
          <cell r="M52">
            <v>41515</v>
          </cell>
          <cell r="N52">
            <v>5475</v>
          </cell>
          <cell r="O52">
            <v>4558</v>
          </cell>
          <cell r="P52">
            <v>4652</v>
          </cell>
          <cell r="Q52">
            <v>56200</v>
          </cell>
        </row>
        <row r="53">
          <cell r="A53" t="str">
            <v xml:space="preserve">  Used</v>
          </cell>
          <cell r="B53">
            <v>6276</v>
          </cell>
          <cell r="C53">
            <v>5296</v>
          </cell>
          <cell r="D53">
            <v>4814</v>
          </cell>
          <cell r="E53">
            <v>16386</v>
          </cell>
          <cell r="F53">
            <v>4528</v>
          </cell>
          <cell r="G53">
            <v>4438</v>
          </cell>
          <cell r="H53">
            <v>4522</v>
          </cell>
          <cell r="I53">
            <v>29874</v>
          </cell>
          <cell r="J53">
            <v>5476</v>
          </cell>
          <cell r="K53">
            <v>5540</v>
          </cell>
          <cell r="L53">
            <v>5206</v>
          </cell>
          <cell r="M53">
            <v>46096</v>
          </cell>
          <cell r="N53">
            <v>5959</v>
          </cell>
          <cell r="O53">
            <v>4835</v>
          </cell>
          <cell r="P53">
            <v>4974</v>
          </cell>
          <cell r="Q53">
            <v>61864</v>
          </cell>
        </row>
        <row r="54">
          <cell r="A54" t="str">
            <v xml:space="preserve">    Total</v>
          </cell>
          <cell r="B54">
            <v>11997</v>
          </cell>
          <cell r="C54">
            <v>9893</v>
          </cell>
          <cell r="D54">
            <v>9041</v>
          </cell>
          <cell r="E54">
            <v>30931</v>
          </cell>
          <cell r="F54">
            <v>8746</v>
          </cell>
          <cell r="G54">
            <v>8572</v>
          </cell>
          <cell r="H54">
            <v>8533</v>
          </cell>
          <cell r="I54">
            <v>56782</v>
          </cell>
          <cell r="J54">
            <v>10310</v>
          </cell>
          <cell r="K54">
            <v>10523</v>
          </cell>
          <cell r="L54">
            <v>9996</v>
          </cell>
          <cell r="M54">
            <v>87611</v>
          </cell>
          <cell r="N54">
            <v>11434</v>
          </cell>
          <cell r="O54">
            <v>9393</v>
          </cell>
          <cell r="P54">
            <v>9626</v>
          </cell>
          <cell r="Q54">
            <v>118064</v>
          </cell>
        </row>
        <row r="56">
          <cell r="A56" t="str">
            <v>Repossession Rates</v>
          </cell>
        </row>
        <row r="57">
          <cell r="A57" t="str">
            <v xml:space="preserve">  New</v>
          </cell>
          <cell r="B57">
            <v>2.998491102429802</v>
          </cell>
          <cell r="C57">
            <v>2.417975520684045</v>
          </cell>
          <cell r="D57">
            <v>2.249288027742764</v>
          </cell>
          <cell r="E57">
            <v>2.5569588321865444</v>
          </cell>
          <cell r="F57">
            <v>2.376725208925941</v>
          </cell>
          <cell r="G57">
            <v>2.2397513467510057</v>
          </cell>
          <cell r="H57">
            <v>2.2995517119904956</v>
          </cell>
          <cell r="I57">
            <v>2.4349342060495793</v>
          </cell>
          <cell r="J57">
            <v>2.5087956227793655</v>
          </cell>
          <cell r="K57">
            <v>2.6847236588996437</v>
          </cell>
          <cell r="L57">
            <v>2.8727636732721775</v>
          </cell>
          <cell r="M57">
            <v>2.5156106569168566</v>
          </cell>
          <cell r="N57">
            <v>2.9057742627914656</v>
          </cell>
          <cell r="O57">
            <v>3.0028764793461256</v>
          </cell>
          <cell r="P57">
            <v>3.1113417742653517</v>
          </cell>
          <cell r="Q57">
            <v>2.6281758927760355</v>
          </cell>
        </row>
        <row r="58">
          <cell r="A58" t="str">
            <v xml:space="preserve">  Used</v>
          </cell>
          <cell r="B58">
            <v>6.1593049185119559</v>
          </cell>
          <cell r="C58">
            <v>5.1740799743113417</v>
          </cell>
          <cell r="D58">
            <v>4.7424512662635205</v>
          </cell>
          <cell r="E58">
            <v>5.3591110933179582</v>
          </cell>
          <cell r="F58">
            <v>4.7109435324555502</v>
          </cell>
          <cell r="G58">
            <v>4.4477502187023239</v>
          </cell>
          <cell r="H58">
            <v>4.8097300262020077</v>
          </cell>
          <cell r="I58">
            <v>5.0159888553271035</v>
          </cell>
          <cell r="J58">
            <v>5.2715465598689848</v>
          </cell>
          <cell r="K58">
            <v>5.5355502179452856</v>
          </cell>
          <cell r="L58">
            <v>5.7790599387986568</v>
          </cell>
          <cell r="M58">
            <v>5.1809268389415335</v>
          </cell>
          <cell r="N58">
            <v>5.8708495477068166</v>
          </cell>
          <cell r="O58">
            <v>5.9258960646515622</v>
          </cell>
          <cell r="P58">
            <v>6.235097875137348</v>
          </cell>
          <cell r="Q58">
            <v>5.3719617963532045</v>
          </cell>
        </row>
        <row r="59">
          <cell r="A59" t="str">
            <v xml:space="preserve">    Total</v>
          </cell>
          <cell r="B59">
            <v>4.0988678450592877</v>
          </cell>
          <cell r="C59">
            <v>3.3825219155448596</v>
          </cell>
          <cell r="D59">
            <v>3.1236739320378852</v>
          </cell>
          <cell r="E59">
            <v>3.5365902494962338</v>
          </cell>
          <cell r="F59">
            <v>3.1967810151410663</v>
          </cell>
          <cell r="G59">
            <v>3.0145433425028259</v>
          </cell>
          <cell r="H59">
            <v>3.1787002605534935</v>
          </cell>
          <cell r="I59">
            <v>3.3388279166499459</v>
          </cell>
          <cell r="J59">
            <v>3.4765246729938797</v>
          </cell>
          <cell r="K59">
            <v>3.6834136224508165</v>
          </cell>
          <cell r="L59">
            <v>3.8921861478427875</v>
          </cell>
          <cell r="M59">
            <v>3.4492246759427201</v>
          </cell>
          <cell r="N59">
            <v>3.9438542814117081</v>
          </cell>
          <cell r="O59">
            <v>4.0247866298153321</v>
          </cell>
          <cell r="P59">
            <v>4.1981459508478984</v>
          </cell>
          <cell r="Q59">
            <v>3.5885994247371529</v>
          </cell>
        </row>
        <row r="60">
          <cell r="A60" t="str">
            <v>Workdays:</v>
          </cell>
          <cell r="B60">
            <v>21</v>
          </cell>
          <cell r="C60">
            <v>21</v>
          </cell>
          <cell r="D60">
            <v>21</v>
          </cell>
          <cell r="E60">
            <v>63</v>
          </cell>
          <cell r="F60">
            <v>20</v>
          </cell>
          <cell r="G60">
            <v>21</v>
          </cell>
          <cell r="H60">
            <v>20</v>
          </cell>
          <cell r="I60">
            <v>124</v>
          </cell>
          <cell r="J60">
            <v>22</v>
          </cell>
          <cell r="K60">
            <v>22</v>
          </cell>
          <cell r="L60">
            <v>20</v>
          </cell>
          <cell r="M60">
            <v>188</v>
          </cell>
          <cell r="N60">
            <v>23</v>
          </cell>
          <cell r="O60">
            <v>19</v>
          </cell>
          <cell r="P60">
            <v>19</v>
          </cell>
          <cell r="Q60">
            <v>249</v>
          </cell>
        </row>
        <row r="62">
          <cell r="A62" t="str">
            <v>Receivables Outstanding @ End of Month</v>
          </cell>
        </row>
        <row r="63">
          <cell r="A63" t="str">
            <v xml:space="preserve">  New</v>
          </cell>
        </row>
        <row r="64">
          <cell r="A64" t="str">
            <v>Recourse</v>
          </cell>
          <cell r="B64">
            <v>314927554</v>
          </cell>
          <cell r="C64">
            <v>302277868</v>
          </cell>
          <cell r="D64">
            <v>296074909</v>
          </cell>
          <cell r="F64">
            <v>280184850</v>
          </cell>
          <cell r="G64">
            <v>269267486</v>
          </cell>
          <cell r="H64">
            <v>259714412</v>
          </cell>
          <cell r="J64">
            <v>235125931</v>
          </cell>
          <cell r="K64">
            <v>226745732</v>
          </cell>
          <cell r="L64">
            <v>216812452</v>
          </cell>
          <cell r="N64">
            <v>208083430</v>
          </cell>
          <cell r="O64">
            <v>200112621</v>
          </cell>
          <cell r="P64">
            <v>516978708</v>
          </cell>
        </row>
        <row r="65">
          <cell r="A65" t="str">
            <v>Non-Recourse</v>
          </cell>
          <cell r="B65">
            <v>23457183577</v>
          </cell>
          <cell r="C65">
            <v>23326242035</v>
          </cell>
          <cell r="D65">
            <v>23366101204</v>
          </cell>
          <cell r="F65">
            <v>23414482930</v>
          </cell>
          <cell r="G65">
            <v>23492431223</v>
          </cell>
          <cell r="H65">
            <v>23595272590</v>
          </cell>
          <cell r="J65">
            <v>23585581225</v>
          </cell>
          <cell r="K65">
            <v>23377191570</v>
          </cell>
          <cell r="L65">
            <v>23122804874</v>
          </cell>
          <cell r="N65">
            <v>22892154707</v>
          </cell>
          <cell r="O65">
            <v>22531719144</v>
          </cell>
          <cell r="P65">
            <v>22340929903</v>
          </cell>
        </row>
        <row r="66">
          <cell r="A66" t="str">
            <v>Total</v>
          </cell>
          <cell r="B66">
            <v>23772111131</v>
          </cell>
          <cell r="C66">
            <v>23628519903</v>
          </cell>
          <cell r="D66">
            <v>23662176113</v>
          </cell>
          <cell r="F66">
            <v>23694667780</v>
          </cell>
          <cell r="G66">
            <v>23761698709</v>
          </cell>
          <cell r="H66">
            <v>23854987002</v>
          </cell>
          <cell r="J66">
            <v>23820707156</v>
          </cell>
          <cell r="K66">
            <v>23603937302</v>
          </cell>
          <cell r="L66">
            <v>23339617326</v>
          </cell>
          <cell r="N66">
            <v>23100238137</v>
          </cell>
          <cell r="O66">
            <v>22731831765</v>
          </cell>
          <cell r="P66">
            <v>22857908611</v>
          </cell>
        </row>
        <row r="68">
          <cell r="A68" t="str">
            <v xml:space="preserve">  Used</v>
          </cell>
        </row>
        <row r="69">
          <cell r="A69" t="str">
            <v>Recourse</v>
          </cell>
          <cell r="B69">
            <v>150389692</v>
          </cell>
          <cell r="C69">
            <v>143525953</v>
          </cell>
          <cell r="D69">
            <v>137239483</v>
          </cell>
          <cell r="F69">
            <v>131464627</v>
          </cell>
          <cell r="G69">
            <v>125679823</v>
          </cell>
          <cell r="H69">
            <v>121885590</v>
          </cell>
          <cell r="J69">
            <v>116854712</v>
          </cell>
          <cell r="K69">
            <v>112647110</v>
          </cell>
          <cell r="L69">
            <v>108291403</v>
          </cell>
          <cell r="N69">
            <v>103623729</v>
          </cell>
          <cell r="O69">
            <v>100145009</v>
          </cell>
          <cell r="P69">
            <v>95225982</v>
          </cell>
        </row>
        <row r="70">
          <cell r="A70" t="str">
            <v>Non-Recourse</v>
          </cell>
          <cell r="B70">
            <v>10031059408</v>
          </cell>
          <cell r="C70">
            <v>9994143082</v>
          </cell>
          <cell r="D70">
            <v>9991402155</v>
          </cell>
          <cell r="F70">
            <v>9972409806</v>
          </cell>
          <cell r="G70">
            <v>9926042669</v>
          </cell>
          <cell r="H70">
            <v>9866869102</v>
          </cell>
          <cell r="J70">
            <v>9765366850</v>
          </cell>
          <cell r="K70">
            <v>9614858525</v>
          </cell>
          <cell r="L70">
            <v>9414761750</v>
          </cell>
          <cell r="N70">
            <v>9189140652</v>
          </cell>
          <cell r="O70">
            <v>8932229096</v>
          </cell>
          <cell r="P70">
            <v>8668962032</v>
          </cell>
        </row>
        <row r="71">
          <cell r="A71" t="str">
            <v>Total</v>
          </cell>
          <cell r="B71">
            <v>10181449100</v>
          </cell>
          <cell r="C71">
            <v>10137669035</v>
          </cell>
          <cell r="D71">
            <v>10128641638</v>
          </cell>
          <cell r="F71">
            <v>10103874433</v>
          </cell>
          <cell r="G71">
            <v>10051722492</v>
          </cell>
          <cell r="H71">
            <v>9988754692</v>
          </cell>
          <cell r="J71">
            <v>9882221562</v>
          </cell>
          <cell r="K71">
            <v>9727505635</v>
          </cell>
          <cell r="L71">
            <v>9523053153</v>
          </cell>
          <cell r="N71">
            <v>9292764381</v>
          </cell>
          <cell r="O71">
            <v>9032374105</v>
          </cell>
          <cell r="P71">
            <v>8764188014</v>
          </cell>
        </row>
        <row r="73">
          <cell r="A73" t="str">
            <v xml:space="preserve">  Total</v>
          </cell>
        </row>
        <row r="74">
          <cell r="A74" t="str">
            <v>Recourse</v>
          </cell>
          <cell r="B74">
            <v>465317246</v>
          </cell>
          <cell r="C74">
            <v>445803821</v>
          </cell>
          <cell r="D74">
            <v>433314392</v>
          </cell>
          <cell r="F74">
            <v>411649477</v>
          </cell>
          <cell r="G74">
            <v>394947309</v>
          </cell>
          <cell r="H74">
            <v>381600002</v>
          </cell>
          <cell r="J74">
            <v>351980643</v>
          </cell>
          <cell r="K74">
            <v>339392842</v>
          </cell>
          <cell r="L74">
            <v>325103855</v>
          </cell>
          <cell r="N74">
            <v>311707159</v>
          </cell>
          <cell r="O74">
            <v>300257630</v>
          </cell>
          <cell r="P74">
            <v>612204690</v>
          </cell>
        </row>
        <row r="75">
          <cell r="A75" t="str">
            <v>Non-Recourse</v>
          </cell>
          <cell r="B75">
            <v>33488242985</v>
          </cell>
          <cell r="C75">
            <v>33320385117</v>
          </cell>
          <cell r="D75">
            <v>33357503359</v>
          </cell>
          <cell r="F75">
            <v>33386892736</v>
          </cell>
          <cell r="G75">
            <v>33418473892</v>
          </cell>
          <cell r="H75">
            <v>33462141692</v>
          </cell>
          <cell r="J75">
            <v>33350948075</v>
          </cell>
          <cell r="K75">
            <v>32992050095</v>
          </cell>
          <cell r="L75">
            <v>32537566624</v>
          </cell>
          <cell r="N75">
            <v>32081295359</v>
          </cell>
          <cell r="O75">
            <v>31463948240</v>
          </cell>
          <cell r="P75">
            <v>31009891935</v>
          </cell>
        </row>
        <row r="76">
          <cell r="A76" t="str">
            <v>Total</v>
          </cell>
          <cell r="B76">
            <v>33953560231</v>
          </cell>
          <cell r="C76">
            <v>33766188938</v>
          </cell>
          <cell r="D76">
            <v>33790817751</v>
          </cell>
          <cell r="F76">
            <v>33798542213</v>
          </cell>
          <cell r="G76">
            <v>33813421201</v>
          </cell>
          <cell r="H76">
            <v>33843741694</v>
          </cell>
          <cell r="J76">
            <v>33702928718</v>
          </cell>
          <cell r="K76">
            <v>33331442937</v>
          </cell>
          <cell r="L76">
            <v>32862670479</v>
          </cell>
          <cell r="N76">
            <v>32393002518</v>
          </cell>
          <cell r="O76">
            <v>31764205870</v>
          </cell>
          <cell r="P76">
            <v>31622096625</v>
          </cell>
        </row>
        <row r="78">
          <cell r="A78" t="str">
            <v>Recourse Contracts As % of Total</v>
          </cell>
        </row>
        <row r="79">
          <cell r="A79" t="str">
            <v xml:space="preserve">  New</v>
          </cell>
          <cell r="B79">
            <v>1.3247773925695603</v>
          </cell>
          <cell r="C79">
            <v>1.2792924366016731</v>
          </cell>
          <cell r="D79">
            <v>1.2512581581088664</v>
          </cell>
          <cell r="F79">
            <v>1.1824806011270439</v>
          </cell>
          <cell r="G79">
            <v>1.1331996474562318</v>
          </cell>
          <cell r="H79">
            <v>1.0887216663678148</v>
          </cell>
          <cell r="J79">
            <v>0.98706528509073277</v>
          </cell>
          <cell r="K79">
            <v>0.96062673400165099</v>
          </cell>
          <cell r="L79">
            <v>0.92894604470859943</v>
          </cell>
          <cell r="N79">
            <v>0.9007847831088357</v>
          </cell>
          <cell r="O79">
            <v>0.8803189424800848</v>
          </cell>
          <cell r="P79">
            <v>2.261706076430861</v>
          </cell>
        </row>
        <row r="80">
          <cell r="A80" t="str">
            <v xml:space="preserve">  Used</v>
          </cell>
          <cell r="B80">
            <v>1.4770951612379026</v>
          </cell>
          <cell r="C80">
            <v>1.4157687778569306</v>
          </cell>
          <cell r="D80">
            <v>1.3549643467008798</v>
          </cell>
          <cell r="F80">
            <v>1.301130847099869</v>
          </cell>
          <cell r="G80">
            <v>1.2503312054230158</v>
          </cell>
          <cell r="H80">
            <v>1.2202280840635544</v>
          </cell>
          <cell r="J80">
            <v>1.1824741154290668</v>
          </cell>
          <cell r="K80">
            <v>1.1580266743273904</v>
          </cell>
          <cell r="L80">
            <v>1.13715004274533</v>
          </cell>
          <cell r="N80">
            <v>1.1151012201694173</v>
          </cell>
          <cell r="O80">
            <v>1.108734069645801</v>
          </cell>
          <cell r="P80">
            <v>1.0865351342062159</v>
          </cell>
        </row>
        <row r="81">
          <cell r="A81" t="str">
            <v xml:space="preserve">    Total</v>
          </cell>
          <cell r="B81">
            <v>1.3704520021884476</v>
          </cell>
          <cell r="C81">
            <v>1.3202669149857733</v>
          </cell>
          <cell r="D81">
            <v>1.2823436094179064</v>
          </cell>
          <cell r="F81">
            <v>1.2179503908948666</v>
          </cell>
          <cell r="G81">
            <v>1.1680193691501404</v>
          </cell>
          <cell r="H81">
            <v>1.1275349086701369</v>
          </cell>
          <cell r="J81">
            <v>1.0443621856874854</v>
          </cell>
          <cell r="K81">
            <v>1.0182362721034577</v>
          </cell>
          <cell r="L81">
            <v>0.98928008667995748</v>
          </cell>
          <cell r="N81">
            <v>0.96226695511412375</v>
          </cell>
          <cell r="O81">
            <v>0.94527038147546172</v>
          </cell>
          <cell r="P81">
            <v>1.9360028440239454</v>
          </cell>
        </row>
        <row r="84">
          <cell r="A84" t="str">
            <v>Average Receivables</v>
          </cell>
        </row>
        <row r="85">
          <cell r="A85" t="str">
            <v xml:space="preserve">  New</v>
          </cell>
          <cell r="B85">
            <v>23961854346</v>
          </cell>
          <cell r="C85">
            <v>23700315517</v>
          </cell>
          <cell r="D85">
            <v>23645348008</v>
          </cell>
          <cell r="E85">
            <v>71307517871</v>
          </cell>
          <cell r="F85">
            <v>23678421946.5</v>
          </cell>
          <cell r="G85">
            <v>23728183244.5</v>
          </cell>
          <cell r="H85">
            <v>23808342855.5</v>
          </cell>
          <cell r="I85">
            <v>142522465917.5</v>
          </cell>
          <cell r="J85">
            <v>23837847079</v>
          </cell>
          <cell r="K85">
            <v>23712322229</v>
          </cell>
          <cell r="L85">
            <v>23471777314</v>
          </cell>
          <cell r="M85">
            <v>213544412539.5</v>
          </cell>
          <cell r="N85">
            <v>23219927731.5</v>
          </cell>
          <cell r="O85">
            <v>22916034951</v>
          </cell>
          <cell r="P85">
            <v>22794870188</v>
          </cell>
          <cell r="Q85">
            <v>282475245410</v>
          </cell>
        </row>
        <row r="86">
          <cell r="A86" t="str">
            <v xml:space="preserve">  Used</v>
          </cell>
          <cell r="B86">
            <v>10203617239</v>
          </cell>
          <cell r="C86">
            <v>10159559067.5</v>
          </cell>
          <cell r="D86">
            <v>10133155336.5</v>
          </cell>
          <cell r="E86">
            <v>30496331643</v>
          </cell>
          <cell r="F86">
            <v>10116258035.5</v>
          </cell>
          <cell r="G86">
            <v>10077798462.5</v>
          </cell>
          <cell r="H86">
            <v>10020238592</v>
          </cell>
          <cell r="I86">
            <v>60710626733</v>
          </cell>
          <cell r="J86">
            <v>9935488127</v>
          </cell>
          <cell r="K86">
            <v>9804863598.5</v>
          </cell>
          <cell r="L86">
            <v>9625279394</v>
          </cell>
          <cell r="M86">
            <v>90076257852.5</v>
          </cell>
          <cell r="N86">
            <v>9407908767</v>
          </cell>
          <cell r="O86">
            <v>9162569243</v>
          </cell>
          <cell r="P86">
            <v>8898281059.5</v>
          </cell>
          <cell r="Q86">
            <v>117545016922</v>
          </cell>
        </row>
        <row r="87">
          <cell r="A87" t="str">
            <v xml:space="preserve">    Total</v>
          </cell>
          <cell r="B87">
            <v>34165471585</v>
          </cell>
          <cell r="C87">
            <v>33859874584.5</v>
          </cell>
          <cell r="D87">
            <v>33778503344.5</v>
          </cell>
          <cell r="E87">
            <v>101803849514</v>
          </cell>
          <cell r="F87">
            <v>33794679982</v>
          </cell>
          <cell r="G87">
            <v>33805981707</v>
          </cell>
          <cell r="H87">
            <v>33828581447.5</v>
          </cell>
          <cell r="I87">
            <v>203233092650.5</v>
          </cell>
          <cell r="J87">
            <v>33773335206</v>
          </cell>
          <cell r="K87">
            <v>33517185827.5</v>
          </cell>
          <cell r="L87">
            <v>33097056708</v>
          </cell>
          <cell r="M87">
            <v>303620670392</v>
          </cell>
          <cell r="N87">
            <v>32627836498.5</v>
          </cell>
          <cell r="O87">
            <v>32078604194</v>
          </cell>
          <cell r="P87">
            <v>31693151247.5</v>
          </cell>
          <cell r="Q87">
            <v>400020262332</v>
          </cell>
        </row>
        <row r="89">
          <cell r="A89" t="str">
            <v>Liquidations</v>
          </cell>
        </row>
        <row r="90">
          <cell r="A90" t="str">
            <v xml:space="preserve">  New</v>
          </cell>
          <cell r="B90">
            <v>1532143865</v>
          </cell>
          <cell r="C90">
            <v>1111934894</v>
          </cell>
          <cell r="D90">
            <v>1148135008</v>
          </cell>
          <cell r="E90">
            <v>3792213767</v>
          </cell>
          <cell r="F90">
            <v>1190802188</v>
          </cell>
          <cell r="G90">
            <v>1176013912</v>
          </cell>
          <cell r="H90">
            <v>1073621793</v>
          </cell>
          <cell r="I90">
            <v>7232651660</v>
          </cell>
          <cell r="J90">
            <v>1225874573</v>
          </cell>
          <cell r="K90">
            <v>1126497804</v>
          </cell>
          <cell r="L90">
            <v>1094684805</v>
          </cell>
          <cell r="M90">
            <v>10679708842</v>
          </cell>
          <cell r="N90">
            <v>1134873811</v>
          </cell>
          <cell r="O90">
            <v>977348981</v>
          </cell>
          <cell r="P90">
            <v>667860575</v>
          </cell>
          <cell r="Q90">
            <v>13459792209</v>
          </cell>
        </row>
        <row r="91">
          <cell r="A91" t="str">
            <v xml:space="preserve">  Used</v>
          </cell>
          <cell r="B91">
            <v>565964838</v>
          </cell>
          <cell r="C91">
            <v>540623747</v>
          </cell>
          <cell r="D91">
            <v>566678569</v>
          </cell>
          <cell r="E91">
            <v>1673267154</v>
          </cell>
          <cell r="F91">
            <v>581556127</v>
          </cell>
          <cell r="G91">
            <v>555923271</v>
          </cell>
          <cell r="H91">
            <v>517328886</v>
          </cell>
          <cell r="I91">
            <v>3328075438</v>
          </cell>
          <cell r="J91">
            <v>567391040</v>
          </cell>
          <cell r="K91">
            <v>535674891</v>
          </cell>
          <cell r="L91">
            <v>516679059</v>
          </cell>
          <cell r="M91">
            <v>4947820428</v>
          </cell>
          <cell r="N91">
            <v>537766198</v>
          </cell>
          <cell r="O91">
            <v>468313936</v>
          </cell>
          <cell r="P91">
            <v>451463697</v>
          </cell>
          <cell r="Q91">
            <v>6405364259</v>
          </cell>
        </row>
        <row r="92">
          <cell r="A92" t="str">
            <v xml:space="preserve">    Total</v>
          </cell>
          <cell r="B92">
            <v>2098108703</v>
          </cell>
          <cell r="C92">
            <v>1652558641</v>
          </cell>
          <cell r="D92">
            <v>1714813577</v>
          </cell>
          <cell r="E92">
            <v>5465480921</v>
          </cell>
          <cell r="F92">
            <v>1772358315</v>
          </cell>
          <cell r="G92">
            <v>1731937183</v>
          </cell>
          <cell r="H92">
            <v>1590950679</v>
          </cell>
          <cell r="I92">
            <v>10560727098</v>
          </cell>
          <cell r="J92">
            <v>1793265613</v>
          </cell>
          <cell r="K92">
            <v>1662172695</v>
          </cell>
          <cell r="L92">
            <v>1611363864</v>
          </cell>
          <cell r="M92">
            <v>15627529270</v>
          </cell>
          <cell r="N92">
            <v>1672640009</v>
          </cell>
          <cell r="O92">
            <v>1445662917</v>
          </cell>
          <cell r="P92">
            <v>1119324272</v>
          </cell>
          <cell r="Q92">
            <v>19865156468</v>
          </cell>
        </row>
        <row r="93">
          <cell r="B93" t="str">
            <v>NOTE:  Do not use the Net Losses as a % of Avg. Rec. shown for year-to-date for an off-quarter month.  Calculation for that rate must be made manually using the base data.</v>
          </cell>
          <cell r="J93" t="str">
            <v>NOTE:  Do not use the Net Losses as a % of Avg. Rec. shown for year-to-date for an off-quarter month.  Calculation for that rate must be made manually using the base data.</v>
          </cell>
        </row>
        <row r="95">
          <cell r="A95" t="str">
            <v>Net Losses (Auto Only)</v>
          </cell>
          <cell r="B95" t="str">
            <v>January</v>
          </cell>
          <cell r="C95" t="str">
            <v>February</v>
          </cell>
          <cell r="D95" t="str">
            <v>March</v>
          </cell>
          <cell r="E95" t="str">
            <v>Year - To Date</v>
          </cell>
          <cell r="F95" t="str">
            <v>April</v>
          </cell>
          <cell r="G95" t="str">
            <v>May</v>
          </cell>
          <cell r="H95" t="str">
            <v>June</v>
          </cell>
          <cell r="I95" t="str">
            <v>Year - To Date</v>
          </cell>
          <cell r="J95" t="str">
            <v>July</v>
          </cell>
          <cell r="K95" t="str">
            <v>August</v>
          </cell>
          <cell r="L95" t="str">
            <v>September</v>
          </cell>
          <cell r="M95" t="str">
            <v>Year - To Date</v>
          </cell>
          <cell r="N95" t="str">
            <v>October</v>
          </cell>
          <cell r="O95" t="str">
            <v>November</v>
          </cell>
          <cell r="P95" t="str">
            <v>December</v>
          </cell>
          <cell r="Q95" t="str">
            <v>Year - To Date</v>
          </cell>
        </row>
        <row r="96">
          <cell r="A96" t="str">
            <v xml:space="preserve">  New</v>
          </cell>
        </row>
        <row r="97">
          <cell r="A97" t="str">
            <v>Non-Resale</v>
          </cell>
          <cell r="B97">
            <v>6575512.5</v>
          </cell>
          <cell r="C97">
            <v>2322035.33</v>
          </cell>
          <cell r="D97">
            <v>4508423.78</v>
          </cell>
          <cell r="E97">
            <v>13405971.609999999</v>
          </cell>
          <cell r="F97">
            <v>3853961.68</v>
          </cell>
          <cell r="G97">
            <v>4027773.05</v>
          </cell>
          <cell r="H97">
            <v>3347290.86</v>
          </cell>
          <cell r="I97">
            <v>24634997.199999999</v>
          </cell>
          <cell r="J97">
            <v>4377201.72</v>
          </cell>
          <cell r="K97">
            <v>4348789.2</v>
          </cell>
          <cell r="L97">
            <v>4691247.16</v>
          </cell>
          <cell r="M97">
            <v>38052235.280000001</v>
          </cell>
          <cell r="N97">
            <v>6480179.1600000001</v>
          </cell>
          <cell r="O97">
            <v>7197218.04</v>
          </cell>
          <cell r="P97">
            <v>6742591.75</v>
          </cell>
          <cell r="Q97">
            <v>58472224.229999997</v>
          </cell>
        </row>
        <row r="98">
          <cell r="A98" t="str">
            <v>Resale</v>
          </cell>
          <cell r="B98">
            <v>6036426.9500000002</v>
          </cell>
          <cell r="C98">
            <v>19643025.010000002</v>
          </cell>
          <cell r="D98">
            <v>14139831.369999999</v>
          </cell>
          <cell r="E98">
            <v>39819283.329999998</v>
          </cell>
          <cell r="F98">
            <v>13186753.720000001</v>
          </cell>
          <cell r="G98">
            <v>12205188.07</v>
          </cell>
          <cell r="H98">
            <v>11684302.66</v>
          </cell>
          <cell r="I98">
            <v>76895527.780000001</v>
          </cell>
          <cell r="J98">
            <v>11607316.710000001</v>
          </cell>
          <cell r="K98">
            <v>12913498.74</v>
          </cell>
          <cell r="L98">
            <v>14542038.050000001</v>
          </cell>
          <cell r="M98">
            <v>115958381.28</v>
          </cell>
          <cell r="N98">
            <v>19798308.27</v>
          </cell>
          <cell r="O98">
            <v>22138270.34</v>
          </cell>
          <cell r="P98">
            <v>19033142.739999998</v>
          </cell>
          <cell r="Q98">
            <v>176928102.63000003</v>
          </cell>
        </row>
        <row r="99">
          <cell r="E99">
            <v>0</v>
          </cell>
          <cell r="I99">
            <v>0</v>
          </cell>
          <cell r="M99">
            <v>0</v>
          </cell>
          <cell r="Q99">
            <v>0</v>
          </cell>
        </row>
        <row r="100">
          <cell r="A100" t="str">
            <v>Total</v>
          </cell>
          <cell r="B100">
            <v>12611939.449999999</v>
          </cell>
          <cell r="C100">
            <v>21965060.340000004</v>
          </cell>
          <cell r="D100">
            <v>18648255.149999999</v>
          </cell>
          <cell r="E100">
            <v>53225254.939999998</v>
          </cell>
          <cell r="F100">
            <v>17040715.400000002</v>
          </cell>
          <cell r="G100">
            <v>16232961.120000001</v>
          </cell>
          <cell r="H100">
            <v>15031593.52</v>
          </cell>
          <cell r="I100">
            <v>101530524.98</v>
          </cell>
          <cell r="J100">
            <v>15984518.43</v>
          </cell>
          <cell r="K100">
            <v>17262287.940000001</v>
          </cell>
          <cell r="L100">
            <v>19233285.210000001</v>
          </cell>
          <cell r="M100">
            <v>154010616.56</v>
          </cell>
          <cell r="N100">
            <v>26278487.43</v>
          </cell>
          <cell r="O100">
            <v>29335488.379999999</v>
          </cell>
          <cell r="P100">
            <v>25775734.489999998</v>
          </cell>
          <cell r="Q100">
            <v>235400326.86000001</v>
          </cell>
        </row>
        <row r="102">
          <cell r="A102" t="str">
            <v xml:space="preserve">  Used</v>
          </cell>
        </row>
        <row r="103">
          <cell r="A103" t="str">
            <v>Non-Resale</v>
          </cell>
          <cell r="B103">
            <v>4553105.7300000004</v>
          </cell>
          <cell r="C103">
            <v>4841261.3600000003</v>
          </cell>
          <cell r="D103">
            <v>5926764.2699999996</v>
          </cell>
          <cell r="E103">
            <v>15321131.359999999</v>
          </cell>
          <cell r="F103">
            <v>4433780.13</v>
          </cell>
          <cell r="G103">
            <v>5280894.26</v>
          </cell>
          <cell r="H103">
            <v>4902016.47</v>
          </cell>
          <cell r="I103">
            <v>29937822.219999999</v>
          </cell>
          <cell r="J103">
            <v>4707796.7699999996</v>
          </cell>
          <cell r="K103">
            <v>5188652</v>
          </cell>
          <cell r="L103">
            <v>5506944.5099999998</v>
          </cell>
          <cell r="M103">
            <v>45341215.499999993</v>
          </cell>
          <cell r="N103">
            <v>6785250.2000000002</v>
          </cell>
          <cell r="O103">
            <v>7382948.6399999997</v>
          </cell>
          <cell r="P103">
            <v>6876962.1900000004</v>
          </cell>
          <cell r="Q103">
            <v>66386376.529999994</v>
          </cell>
        </row>
        <row r="104">
          <cell r="A104" t="str">
            <v>Resale</v>
          </cell>
          <cell r="B104">
            <v>15013805.51</v>
          </cell>
          <cell r="C104">
            <v>17938419.830000002</v>
          </cell>
          <cell r="D104">
            <v>18109144.699999999</v>
          </cell>
          <cell r="E104">
            <v>51061370.040000007</v>
          </cell>
          <cell r="F104">
            <v>17825628.43</v>
          </cell>
          <cell r="G104">
            <v>16946730</v>
          </cell>
          <cell r="H104">
            <v>15509669.199999999</v>
          </cell>
          <cell r="I104">
            <v>101343397.67</v>
          </cell>
          <cell r="J104">
            <v>16161546.279999999</v>
          </cell>
          <cell r="K104">
            <v>16694386.73</v>
          </cell>
          <cell r="L104">
            <v>18267732.219999999</v>
          </cell>
          <cell r="M104">
            <v>152467062.90000001</v>
          </cell>
          <cell r="N104">
            <v>24737334.640000001</v>
          </cell>
          <cell r="O104">
            <v>25070227.370000001</v>
          </cell>
          <cell r="P104">
            <v>21423103.16</v>
          </cell>
          <cell r="Q104">
            <v>223697728.07000002</v>
          </cell>
        </row>
        <row r="105">
          <cell r="E105">
            <v>0</v>
          </cell>
          <cell r="I105">
            <v>0</v>
          </cell>
          <cell r="M105">
            <v>0</v>
          </cell>
          <cell r="Q105">
            <v>0</v>
          </cell>
        </row>
        <row r="106">
          <cell r="A106" t="str">
            <v>Total</v>
          </cell>
          <cell r="B106">
            <v>19566911.240000002</v>
          </cell>
          <cell r="C106">
            <v>22779681.190000001</v>
          </cell>
          <cell r="D106">
            <v>24035908.969999999</v>
          </cell>
          <cell r="E106">
            <v>66382501.400000006</v>
          </cell>
          <cell r="F106">
            <v>22259408.559999999</v>
          </cell>
          <cell r="G106">
            <v>22227624.259999998</v>
          </cell>
          <cell r="H106">
            <v>20411685.669999998</v>
          </cell>
          <cell r="I106">
            <v>131281219.89</v>
          </cell>
          <cell r="J106">
            <v>20869343.049999997</v>
          </cell>
          <cell r="K106">
            <v>21883038.73</v>
          </cell>
          <cell r="L106">
            <v>23774676.729999997</v>
          </cell>
          <cell r="M106">
            <v>197808278.40000001</v>
          </cell>
          <cell r="N106">
            <v>31522584.84</v>
          </cell>
          <cell r="O106">
            <v>32453176.010000002</v>
          </cell>
          <cell r="P106">
            <v>28300065.350000001</v>
          </cell>
          <cell r="Q106">
            <v>290084104.60000002</v>
          </cell>
        </row>
        <row r="108">
          <cell r="A108" t="str">
            <v xml:space="preserve">  Total</v>
          </cell>
        </row>
        <row r="109">
          <cell r="A109" t="str">
            <v>Non-Resale</v>
          </cell>
          <cell r="B109">
            <v>11128618.23</v>
          </cell>
          <cell r="C109">
            <v>7163296.6900000004</v>
          </cell>
          <cell r="D109">
            <v>10435188.050000001</v>
          </cell>
          <cell r="E109">
            <v>28727102.969999999</v>
          </cell>
          <cell r="F109">
            <v>8287741.8100000005</v>
          </cell>
          <cell r="G109">
            <v>9308667.3099999987</v>
          </cell>
          <cell r="H109">
            <v>8249307.3300000001</v>
          </cell>
          <cell r="I109">
            <v>54572819.420000002</v>
          </cell>
          <cell r="J109">
            <v>9084998.4899999984</v>
          </cell>
          <cell r="K109">
            <v>9537441.1999999993</v>
          </cell>
          <cell r="L109">
            <v>10198191.67</v>
          </cell>
          <cell r="M109">
            <v>83393450.780000001</v>
          </cell>
          <cell r="N109">
            <v>13265429.359999999</v>
          </cell>
          <cell r="O109">
            <v>14580166.68</v>
          </cell>
          <cell r="P109">
            <v>13619553.940000001</v>
          </cell>
          <cell r="Q109">
            <v>124858600.75999999</v>
          </cell>
        </row>
        <row r="110">
          <cell r="A110" t="str">
            <v>Resale</v>
          </cell>
          <cell r="B110">
            <v>21050232.460000001</v>
          </cell>
          <cell r="C110">
            <v>37581444.840000004</v>
          </cell>
          <cell r="D110">
            <v>32248976.07</v>
          </cell>
          <cell r="E110">
            <v>90880653.370000005</v>
          </cell>
          <cell r="F110">
            <v>31012382.149999999</v>
          </cell>
          <cell r="G110">
            <v>29151918.07</v>
          </cell>
          <cell r="H110">
            <v>27193971.859999999</v>
          </cell>
          <cell r="I110">
            <v>178238925.44999999</v>
          </cell>
          <cell r="J110">
            <v>27768862.990000002</v>
          </cell>
          <cell r="K110">
            <v>29607885.469999999</v>
          </cell>
          <cell r="L110">
            <v>32809770.27</v>
          </cell>
          <cell r="M110">
            <v>268425444.18000001</v>
          </cell>
          <cell r="N110">
            <v>44535642.909999996</v>
          </cell>
          <cell r="O110">
            <v>47208497.710000001</v>
          </cell>
          <cell r="P110">
            <v>40456245.899999999</v>
          </cell>
          <cell r="Q110">
            <v>400625830.70000005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Total</v>
          </cell>
          <cell r="B112">
            <v>32178850.690000001</v>
          </cell>
          <cell r="C112">
            <v>44744741.530000001</v>
          </cell>
          <cell r="D112">
            <v>42684164.120000005</v>
          </cell>
          <cell r="E112">
            <v>119607756.34</v>
          </cell>
          <cell r="F112">
            <v>39300123.960000001</v>
          </cell>
          <cell r="G112">
            <v>38460585.379999995</v>
          </cell>
          <cell r="H112">
            <v>35443279.189999998</v>
          </cell>
          <cell r="I112">
            <v>232811744.87</v>
          </cell>
          <cell r="J112">
            <v>36853861.480000004</v>
          </cell>
          <cell r="K112">
            <v>39145326.670000002</v>
          </cell>
          <cell r="L112">
            <v>43007961.939999998</v>
          </cell>
          <cell r="M112">
            <v>351818894.96000004</v>
          </cell>
          <cell r="N112">
            <v>57801072.269999996</v>
          </cell>
          <cell r="O112">
            <v>61788664.390000001</v>
          </cell>
          <cell r="P112">
            <v>54075799.840000004</v>
          </cell>
          <cell r="Q112">
            <v>525484431.46000004</v>
          </cell>
        </row>
        <row r="114">
          <cell r="A114" t="str">
            <v>Net Losses As % of Liquidations</v>
          </cell>
        </row>
        <row r="115">
          <cell r="A115" t="str">
            <v xml:space="preserve">  New</v>
          </cell>
          <cell r="B115">
            <v>0.82315634569995155</v>
          </cell>
          <cell r="C115">
            <v>1.9753908667246127</v>
          </cell>
          <cell r="D115">
            <v>1.6242214565414592</v>
          </cell>
          <cell r="E115">
            <v>1.4035404702964889</v>
          </cell>
          <cell r="F115">
            <v>1.4310282238077314</v>
          </cell>
          <cell r="G115">
            <v>1.3803375074358815</v>
          </cell>
          <cell r="H115">
            <v>1.4000827496242896</v>
          </cell>
          <cell r="I115">
            <v>1.4037801037966759</v>
          </cell>
          <cell r="J115">
            <v>1.3039277249125225</v>
          </cell>
          <cell r="K115">
            <v>1.5323854053425214</v>
          </cell>
          <cell r="L115">
            <v>1.7569701453926734</v>
          </cell>
          <cell r="M115">
            <v>1.4420862856702961</v>
          </cell>
          <cell r="N115">
            <v>2.3155426775461998</v>
          </cell>
          <cell r="O115">
            <v>3.0015367028862743</v>
          </cell>
          <cell r="P115">
            <v>3.859448432032389</v>
          </cell>
          <cell r="Q115">
            <v>1.7489150144724943</v>
          </cell>
        </row>
        <row r="116">
          <cell r="A116" t="str">
            <v xml:space="preserve">  Used</v>
          </cell>
          <cell r="B116">
            <v>3.4572662339139879</v>
          </cell>
          <cell r="C116">
            <v>4.2135924136532621</v>
          </cell>
          <cell r="D116">
            <v>4.241541904860707</v>
          </cell>
          <cell r="E116">
            <v>3.9672386588902113</v>
          </cell>
          <cell r="F116">
            <v>3.827559804902545</v>
          </cell>
          <cell r="G116">
            <v>3.9983259236507114</v>
          </cell>
          <cell r="H116">
            <v>3.9455917159050733</v>
          </cell>
          <cell r="I116">
            <v>3.9446587775934905</v>
          </cell>
          <cell r="J116">
            <v>3.678123477240669</v>
          </cell>
          <cell r="K116">
            <v>4.0851343039709516</v>
          </cell>
          <cell r="L116">
            <v>4.6014399685588954</v>
          </cell>
          <cell r="M116">
            <v>3.9978871763532804</v>
          </cell>
          <cell r="N116">
            <v>5.861763896138374</v>
          </cell>
          <cell r="O116">
            <v>6.9297907910218584</v>
          </cell>
          <cell r="P116">
            <v>6.2685140661487111</v>
          </cell>
          <cell r="Q116">
            <v>4.5287682771890898</v>
          </cell>
        </row>
        <row r="117">
          <cell r="A117" t="str">
            <v xml:space="preserve">    Total</v>
          </cell>
          <cell r="B117">
            <v>1.5337075073369066</v>
          </cell>
          <cell r="C117">
            <v>2.7076038586397129</v>
          </cell>
          <cell r="D117">
            <v>2.4891431169255318</v>
          </cell>
          <cell r="E117">
            <v>2.1884214412025758</v>
          </cell>
          <cell r="F117">
            <v>2.2173915752470177</v>
          </cell>
          <cell r="G117">
            <v>2.2206686107044562</v>
          </cell>
          <cell r="H117">
            <v>2.2278050261292854</v>
          </cell>
          <cell r="I117">
            <v>2.2045048859759864</v>
          </cell>
          <cell r="J117">
            <v>2.0551256441228598</v>
          </cell>
          <cell r="K117">
            <v>2.3550697702924306</v>
          </cell>
          <cell r="L117">
            <v>2.6690409845258887</v>
          </cell>
          <cell r="M117">
            <v>2.2512765062317497</v>
          </cell>
          <cell r="N117">
            <v>3.4556791634176438</v>
          </cell>
          <cell r="O117">
            <v>4.2740713387199651</v>
          </cell>
          <cell r="P117">
            <v>4.8311111616813038</v>
          </cell>
          <cell r="Q117">
            <v>2.6452569467876192</v>
          </cell>
        </row>
        <row r="119">
          <cell r="A119" t="str">
            <v>Net Losses As % of Average Receivables</v>
          </cell>
        </row>
        <row r="120">
          <cell r="A120" t="str">
            <v xml:space="preserve">  New</v>
          </cell>
          <cell r="B120">
            <v>0.63160084029666941</v>
          </cell>
          <cell r="C120">
            <v>1.1121401480538782</v>
          </cell>
          <cell r="D120">
            <v>0.94639783573618019</v>
          </cell>
          <cell r="E120">
            <v>0.8957022742475147</v>
          </cell>
          <cell r="F120">
            <v>0.86360731835098625</v>
          </cell>
          <cell r="G120">
            <v>0.82094584078682897</v>
          </cell>
          <cell r="H120">
            <v>0.75762989190291485</v>
          </cell>
          <cell r="I120">
            <v>0.85485912127373576</v>
          </cell>
          <cell r="J120">
            <v>0.80466252058886278</v>
          </cell>
          <cell r="K120">
            <v>0.87358569641340378</v>
          </cell>
          <cell r="L120">
            <v>0.98330611880139618</v>
          </cell>
          <cell r="M120">
            <v>0.86545340931275638</v>
          </cell>
          <cell r="N120">
            <v>1.3580655926513041</v>
          </cell>
          <cell r="O120">
            <v>1.5361551913876725</v>
          </cell>
          <cell r="P120">
            <v>1.3569229012009496</v>
          </cell>
          <cell r="Q120">
            <v>1.0000182204355377</v>
          </cell>
        </row>
        <row r="121">
          <cell r="A121" t="str">
            <v xml:space="preserve">  Used</v>
          </cell>
          <cell r="B121">
            <v>2.3011734895595883</v>
          </cell>
          <cell r="C121">
            <v>2.6906302966873321</v>
          </cell>
          <cell r="D121">
            <v>2.8464076396920635</v>
          </cell>
          <cell r="E121">
            <v>2.6120847127619888</v>
          </cell>
          <cell r="F121">
            <v>2.6404318848199271</v>
          </cell>
          <cell r="G121">
            <v>2.6467238069159786</v>
          </cell>
          <cell r="H121">
            <v>2.4444550475630029</v>
          </cell>
          <cell r="I121">
            <v>2.5948910816031585</v>
          </cell>
          <cell r="J121">
            <v>2.5205819120194293</v>
          </cell>
          <cell r="K121">
            <v>2.6782265976670332</v>
          </cell>
          <cell r="L121">
            <v>2.9640295006692661</v>
          </cell>
          <cell r="M121">
            <v>2.6352108728661174</v>
          </cell>
          <cell r="N121">
            <v>4.020776853266864</v>
          </cell>
          <cell r="O121">
            <v>4.2503156242723303</v>
          </cell>
          <cell r="P121">
            <v>3.8164762601810014</v>
          </cell>
          <cell r="Q121">
            <v>2.9614264784273354</v>
          </cell>
        </row>
        <row r="122">
          <cell r="A122" t="str">
            <v xml:space="preserve">    Total</v>
          </cell>
          <cell r="B122">
            <v>1.1302235571937298</v>
          </cell>
          <cell r="C122">
            <v>1.5857616277344189</v>
          </cell>
          <cell r="D122">
            <v>1.5163785210258609</v>
          </cell>
          <cell r="E122">
            <v>1.4098612998741462</v>
          </cell>
          <cell r="F122">
            <v>1.3954903191010781</v>
          </cell>
          <cell r="G122">
            <v>1.3652229613093423</v>
          </cell>
          <cell r="H122">
            <v>1.257278112415299</v>
          </cell>
          <cell r="I122">
            <v>1.3746486371903994</v>
          </cell>
          <cell r="J122">
            <v>1.309454145000855</v>
          </cell>
          <cell r="K122">
            <v>1.4015016727764389</v>
          </cell>
          <cell r="L122">
            <v>1.5593396954698175</v>
          </cell>
          <cell r="M122">
            <v>1.390493846835021</v>
          </cell>
          <cell r="N122">
            <v>2.1258316262308337</v>
          </cell>
          <cell r="O122">
            <v>2.3113972422113176</v>
          </cell>
          <cell r="P122">
            <v>2.047475787473759</v>
          </cell>
          <cell r="Q122">
            <v>1.5763734418749118</v>
          </cell>
        </row>
        <row r="125">
          <cell r="A125" t="str">
            <v>Sources:  Stmt. 12 (Retail P. C. &amp; Lt. Trks Only); L-1 Worksheet (Auto Only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oEC Mgmt Rpt Summary"/>
      <sheetName val="RoEC Mgmt Rpt Bus Unit"/>
      <sheetName val="BS Summary"/>
      <sheetName val="Book_Equity"/>
      <sheetName val="Chart5"/>
      <sheetName val="Econ_Cap"/>
      <sheetName val="Net Income"/>
      <sheetName val="Adj Income"/>
      <sheetName val="RoEC"/>
      <sheetName val="Borrow Cost"/>
      <sheetName val="Tax Rate"/>
      <sheetName val="Inputs"/>
      <sheetName val="D to E 2005"/>
      <sheetName val="Net Inc Fcts"/>
      <sheetName val="Page 3"/>
      <sheetName val="Tax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s"/>
      <sheetName val="Sch_6"/>
      <sheetName val="Forecast"/>
      <sheetName val="2005 Actuals"/>
      <sheetName val="2004 Actuals"/>
      <sheetName val="Definitions"/>
    </sheetNames>
    <sheetDataSet>
      <sheetData sheetId="0" refreshError="1"/>
      <sheetData sheetId="1">
        <row r="120">
          <cell r="A120" t="str">
            <v>F</v>
          </cell>
        </row>
        <row r="121">
          <cell r="A121" t="str">
            <v>T</v>
          </cell>
        </row>
        <row r="122">
          <cell r="A122" t="str">
            <v>VT</v>
          </cell>
        </row>
        <row r="123">
          <cell r="A123" t="str">
            <v>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MA Income Statement - GM"/>
      <sheetName val="Lease ROMA Inc Stmt - GMAC"/>
      <sheetName val="Notes and Assumptions"/>
      <sheetName val="Impact to GMAC Bal Sheet"/>
      <sheetName val="Impact to GMAC Inc Stmt"/>
      <sheetName val="GM Lease Balance Sheet"/>
      <sheetName val="GM Lease Income Statement"/>
      <sheetName val="Restricted Cash Reserve"/>
      <sheetName val="Managed Assets Orig Prior 2006"/>
      <sheetName val="Book Gain - Units Prior 2006"/>
      <sheetName val="Smartlease Rev - Units Prior 06"/>
      <sheetName val="Equity and Cash Calc"/>
      <sheetName val="Sec Lease Assets-Prior to 2006"/>
      <sheetName val="Non-Vault States"/>
      <sheetName val="Hard-to-Fund Lease Assets"/>
      <sheetName val="GMAC Loan Summary"/>
      <sheetName val="Market Rates Schedule"/>
      <sheetName val="Amortization Assumptions"/>
      <sheetName val="Interest Expense"/>
      <sheetName val="Servicing Fee Summary"/>
      <sheetName val="Control Panel and Inputs"/>
      <sheetName val="Hidden"/>
      <sheetName val="FrontSheet"/>
      <sheetName val="Monthly_GL"/>
      <sheetName val="Macro1"/>
      <sheetName val="Delaw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C2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By Prod"/>
      <sheetName val="Funding Product Mix-Graph"/>
      <sheetName val="Funding-Data"/>
      <sheetName val="Fundings"/>
      <sheetName val="Fundings-Qtrs"/>
      <sheetName val="Fundings.data"/>
      <sheetName val="Sold Volume"/>
      <sheetName val="Sold Volume-Qtrs"/>
      <sheetName val="Sold.data"/>
      <sheetName val="A-Sales Timing"/>
      <sheetName val="GVA VBPS"/>
      <sheetName val="GVA VBPS-Qtrs"/>
      <sheetName val="GVA_VA_BPS.data"/>
      <sheetName val="HE"/>
      <sheetName val="ALT_CRDGAP"/>
      <sheetName val="Svcg Stats"/>
      <sheetName val="Servicing Info-Graph"/>
      <sheetName val="Resid Summary"/>
      <sheetName val="Resid Data"/>
      <sheetName val="Financing Rev"/>
      <sheetName val="Financing Data"/>
      <sheetName val="Servicing Rev"/>
      <sheetName val="Serv Rev Data"/>
      <sheetName val="WHS ComOut"/>
      <sheetName val="WHS ComOut Data"/>
      <sheetName val="WHS Spread"/>
      <sheetName val="WHS Spread Data"/>
      <sheetName val="WHSE Lend Rev"/>
      <sheetName val="WHSE Lend Rev Data"/>
      <sheetName val="Con Orig Rev"/>
      <sheetName val="Con Orig Data"/>
      <sheetName val="HF WHSL Rev"/>
      <sheetName val="HF WHSL Data"/>
      <sheetName val="Canada Rev"/>
      <sheetName val="Canada Data"/>
      <sheetName val="DSE Rev"/>
      <sheetName val="DSE Rev Data"/>
      <sheetName val="Direct Indirect Txfr"/>
      <sheetName val="Indirect_Trans.Data"/>
      <sheetName val="Business Driver"/>
      <sheetName val="Business Driver-Qtrs"/>
      <sheetName val="data"/>
      <sheetName val="REV_EXP"/>
      <sheetName val="RCG-Data"/>
      <sheetName val="WL-Data"/>
      <sheetName val="VPL-Data"/>
      <sheetName val="Lender Chnl Rev"/>
      <sheetName val="Lender Chnl Data"/>
      <sheetName val="Lender Chnl Rev-QTR"/>
      <sheetName val="Lender Chnl Data Qtr"/>
      <sheetName val="Fund Sold Data"/>
      <sheetName val="GVA VBPS Data"/>
      <sheetName val="Svcg Portfolio Driver"/>
      <sheetName val="ReFran"/>
      <sheetName val="Relocation"/>
      <sheetName val="Bs_trend"/>
      <sheetName val="Apr 30 Data"/>
      <sheetName val="chart detail"/>
      <sheetName val="Data Tables"/>
      <sheetName val="Control Panel and Inputs"/>
      <sheetName val="Highlights"/>
      <sheetName val="Funding_By_Prod"/>
      <sheetName val="Funding_Product_Mix-Graph"/>
      <sheetName val="Fundings_data"/>
      <sheetName val="Sold_Volume"/>
      <sheetName val="Sold_Volume-Qtrs"/>
      <sheetName val="Sold_data"/>
      <sheetName val="A-Sales_Timing"/>
      <sheetName val="GVA_VBPS"/>
      <sheetName val="GVA_VBPS-Qtrs"/>
      <sheetName val="GVA_VA_BPS_data"/>
      <sheetName val="Svcg_Stats"/>
      <sheetName val="Servicing_Info-Graph"/>
      <sheetName val="Resid_Summary"/>
      <sheetName val="Resid_Data"/>
      <sheetName val="Financing_Rev"/>
      <sheetName val="Financing_Data"/>
      <sheetName val="Servicing_Rev"/>
      <sheetName val="Serv_Rev_Data"/>
      <sheetName val="WHS_ComOut"/>
      <sheetName val="WHS_ComOut_Data"/>
      <sheetName val="WHS_Spread"/>
      <sheetName val="WHS_Spread_Data"/>
      <sheetName val="WHSE_Lend_Rev"/>
      <sheetName val="WHSE_Lend_Rev_Data"/>
      <sheetName val="Con_Orig_Rev"/>
      <sheetName val="Con_Orig_Data"/>
      <sheetName val="HF_WHSL_Rev"/>
      <sheetName val="HF_WHSL_Data"/>
      <sheetName val="Canada_Rev"/>
      <sheetName val="Canada_Data"/>
      <sheetName val="DSE_Rev"/>
      <sheetName val="DSE_Rev_Data"/>
      <sheetName val="Direct_Indirect_Txfr"/>
      <sheetName val="Indirect_Trans_Data"/>
      <sheetName val="Business_Driver"/>
      <sheetName val="Business_Driver-Qtrs"/>
      <sheetName val="Lender_Chnl_Rev"/>
      <sheetName val="Lender_Chnl_Data"/>
      <sheetName val="Lender_Chnl_Rev-QTR"/>
      <sheetName val="Lender_Chnl_Data_Qtr"/>
      <sheetName val="Fund_Sold_Data"/>
      <sheetName val="GVA_VBPS_Data"/>
      <sheetName val="Svcg_Portfolio_Driver"/>
      <sheetName val="chart_detail"/>
      <sheetName val="Highlights Data"/>
      <sheetName val="AMG"/>
      <sheetName val="PSA Data"/>
      <sheetName val="BS Qtr"/>
      <sheetName val="Efficiency Graph"/>
      <sheetName val="RCG All Staff Data"/>
      <sheetName val="Highlights Trend "/>
      <sheetName val="ISCORP"/>
      <sheetName val="Reserve Data"/>
      <sheetName val="ROEC Data"/>
      <sheetName val="Rev By Bus"/>
      <sheetName val="ROEC After"/>
      <sheetName val="PSA"/>
      <sheetName val="POOLDATA"/>
      <sheetName val="Upload- Ref (Rescap)"/>
      <sheetName val="Calc"/>
      <sheetName val="Workarea"/>
      <sheetName val="Commercial"/>
      <sheetName val="Production"/>
      <sheetName val="CAP1"/>
      <sheetName val="Q2 Fcst Schedules 2"/>
      <sheetName val="#REF"/>
      <sheetName val="Hidden"/>
      <sheetName val="Instructions"/>
      <sheetName val="Menu"/>
      <sheetName val="Mon2_PerfLns"/>
      <sheetName val="Update Page"/>
      <sheetName val="Sheet1"/>
      <sheetName val="Rent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 t="str">
            <v>Amount</v>
          </cell>
        </row>
        <row r="3">
          <cell r="B3" t="str">
            <v>Residential Capital Group</v>
          </cell>
        </row>
        <row r="4">
          <cell r="B4" t="str">
            <v>Total Funding Dollars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Y2002</v>
          </cell>
          <cell r="I5" t="str">
            <v>Y2002</v>
          </cell>
          <cell r="J5" t="str">
            <v>Y2002</v>
          </cell>
          <cell r="K5" t="str">
            <v>Y2002</v>
          </cell>
          <cell r="L5" t="str">
            <v>Y2002</v>
          </cell>
          <cell r="M5" t="str">
            <v>Y2002</v>
          </cell>
          <cell r="O5" t="str">
            <v>Y2003</v>
          </cell>
          <cell r="P5" t="str">
            <v>Y2003</v>
          </cell>
          <cell r="Q5" t="str">
            <v>Y2003</v>
          </cell>
          <cell r="R5" t="str">
            <v>Y2003</v>
          </cell>
          <cell r="S5" t="str">
            <v>Y2003</v>
          </cell>
          <cell r="U5" t="str">
            <v>Y2002</v>
          </cell>
          <cell r="V5" t="str">
            <v>Y2002</v>
          </cell>
          <cell r="W5" t="str">
            <v>Y2002</v>
          </cell>
          <cell r="X5" t="str">
            <v>Y2002</v>
          </cell>
          <cell r="Y5" t="str">
            <v>Y2002</v>
          </cell>
        </row>
        <row r="6">
          <cell r="C6" t="str">
            <v>Q2-FCST</v>
          </cell>
          <cell r="D6" t="str">
            <v>Q2-FCST</v>
          </cell>
          <cell r="E6" t="str">
            <v>Q2-FCST</v>
          </cell>
          <cell r="F6" t="str">
            <v>Q2-FCST</v>
          </cell>
          <cell r="G6" t="str">
            <v>Q2-FCST</v>
          </cell>
          <cell r="I6" t="str">
            <v>Target</v>
          </cell>
          <cell r="J6" t="str">
            <v>Target</v>
          </cell>
          <cell r="K6" t="str">
            <v>Target</v>
          </cell>
          <cell r="L6" t="str">
            <v>Target</v>
          </cell>
          <cell r="M6" t="str">
            <v>Target</v>
          </cell>
          <cell r="O6" t="str">
            <v>Q2-FCST</v>
          </cell>
          <cell r="P6" t="str">
            <v>Q2-FCST</v>
          </cell>
          <cell r="Q6" t="str">
            <v>Q2-FCST</v>
          </cell>
          <cell r="R6" t="str">
            <v>Q2-FCST</v>
          </cell>
          <cell r="S6" t="str">
            <v>Q2-FCST</v>
          </cell>
          <cell r="U6" t="str">
            <v>Q1-FCST</v>
          </cell>
          <cell r="V6" t="str">
            <v>Q1-FCST</v>
          </cell>
          <cell r="W6" t="str">
            <v>Q1-FCST</v>
          </cell>
          <cell r="X6" t="str">
            <v>Q1-FCST</v>
          </cell>
          <cell r="Y6" t="str">
            <v>Q1-FCST</v>
          </cell>
        </row>
        <row r="7">
          <cell r="C7" t="str">
            <v>QTR1-</v>
          </cell>
          <cell r="D7" t="str">
            <v>QTR2-</v>
          </cell>
          <cell r="E7" t="str">
            <v>QTR3-</v>
          </cell>
          <cell r="F7" t="str">
            <v>QTR4-</v>
          </cell>
          <cell r="G7" t="str">
            <v>FullYear</v>
          </cell>
          <cell r="I7" t="str">
            <v>QTR1-</v>
          </cell>
          <cell r="J7" t="str">
            <v>QTR2-</v>
          </cell>
          <cell r="K7" t="str">
            <v>QTR3-</v>
          </cell>
          <cell r="L7" t="str">
            <v>QTR4-</v>
          </cell>
          <cell r="M7" t="str">
            <v>FullYear</v>
          </cell>
          <cell r="O7" t="str">
            <v>QTR1-</v>
          </cell>
          <cell r="P7" t="str">
            <v>QTR2-</v>
          </cell>
          <cell r="Q7" t="str">
            <v>QTR3-</v>
          </cell>
          <cell r="R7" t="str">
            <v>QTR4-</v>
          </cell>
          <cell r="S7" t="str">
            <v>FullYear</v>
          </cell>
          <cell r="U7" t="str">
            <v>QTR1-</v>
          </cell>
          <cell r="V7" t="str">
            <v>QTR2-</v>
          </cell>
          <cell r="W7" t="str">
            <v>QTR3-</v>
          </cell>
          <cell r="X7" t="str">
            <v>QTR4-</v>
          </cell>
          <cell r="Y7" t="str">
            <v>FullYear</v>
          </cell>
        </row>
        <row r="8">
          <cell r="B8" t="str">
            <v xml:space="preserve">          Jumbo A Products</v>
          </cell>
          <cell r="C8">
            <v>3216819644.9300003</v>
          </cell>
          <cell r="D8">
            <v>3210164417.3199997</v>
          </cell>
          <cell r="E8">
            <v>3160224999.9999928</v>
          </cell>
          <cell r="F8">
            <v>2945799999.9999938</v>
          </cell>
          <cell r="G8">
            <v>12533009062.249987</v>
          </cell>
          <cell r="I8">
            <v>2633100625</v>
          </cell>
          <cell r="J8">
            <v>2607274999.9999995</v>
          </cell>
          <cell r="K8">
            <v>2263495250</v>
          </cell>
          <cell r="L8">
            <v>2034054125.0000002</v>
          </cell>
          <cell r="M8">
            <v>9537925000</v>
          </cell>
          <cell r="O8">
            <v>2345699999.9999919</v>
          </cell>
          <cell r="P8">
            <v>2548699999.9999924</v>
          </cell>
          <cell r="Q8">
            <v>2586700000</v>
          </cell>
          <cell r="R8">
            <v>2510700000</v>
          </cell>
          <cell r="S8">
            <v>9991799999.9999828</v>
          </cell>
          <cell r="U8">
            <v>3216819644.9300003</v>
          </cell>
          <cell r="V8">
            <v>2560140848.0408316</v>
          </cell>
          <cell r="W8">
            <v>2398784802.0772591</v>
          </cell>
          <cell r="X8">
            <v>2247174065.8818917</v>
          </cell>
          <cell r="Y8">
            <v>10422919360.929981</v>
          </cell>
        </row>
        <row r="9">
          <cell r="B9" t="str">
            <v xml:space="preserve">          Expanded Criteria Products</v>
          </cell>
          <cell r="C9">
            <v>1387129875.7</v>
          </cell>
          <cell r="D9">
            <v>1588188074.2400002</v>
          </cell>
          <cell r="E9">
            <v>1586799999.9999964</v>
          </cell>
          <cell r="F9">
            <v>1508999999.9999964</v>
          </cell>
          <cell r="G9">
            <v>6071117949.9399929</v>
          </cell>
          <cell r="I9">
            <v>1035906534.3554586</v>
          </cell>
          <cell r="J9">
            <v>1066443383.6297845</v>
          </cell>
          <cell r="K9">
            <v>1079567596.7852907</v>
          </cell>
          <cell r="L9">
            <v>1053405485.2294661</v>
          </cell>
          <cell r="M9">
            <v>4235323000</v>
          </cell>
          <cell r="O9">
            <v>1226799999.9999964</v>
          </cell>
          <cell r="P9">
            <v>1321799999.9999957</v>
          </cell>
          <cell r="Q9">
            <v>1402800000.0000002</v>
          </cell>
          <cell r="R9">
            <v>1272800000</v>
          </cell>
          <cell r="S9">
            <v>5224199999.9999924</v>
          </cell>
          <cell r="U9">
            <v>1387129875.7</v>
          </cell>
          <cell r="V9">
            <v>1271849397.7965026</v>
          </cell>
          <cell r="W9">
            <v>1144284530.2040288</v>
          </cell>
          <cell r="X9">
            <v>1107157895.9994597</v>
          </cell>
          <cell r="Y9">
            <v>4910421699.6999912</v>
          </cell>
        </row>
        <row r="10">
          <cell r="B10" t="str">
            <v xml:space="preserve">          Conforming Products</v>
          </cell>
          <cell r="C10">
            <v>1338358443.3599999</v>
          </cell>
          <cell r="D10">
            <v>1182883394.5999999</v>
          </cell>
          <cell r="E10">
            <v>983000000</v>
          </cell>
          <cell r="F10">
            <v>775000000</v>
          </cell>
          <cell r="G10">
            <v>4279241837.96</v>
          </cell>
          <cell r="I10">
            <v>651989583.33333325</v>
          </cell>
          <cell r="J10">
            <v>750207916.66666663</v>
          </cell>
          <cell r="K10">
            <v>810781666.66666663</v>
          </cell>
          <cell r="L10">
            <v>743920833.33333325</v>
          </cell>
          <cell r="M10">
            <v>2956900000</v>
          </cell>
          <cell r="O10">
            <v>604200000</v>
          </cell>
          <cell r="P10">
            <v>689200000</v>
          </cell>
          <cell r="Q10">
            <v>750200000</v>
          </cell>
          <cell r="R10">
            <v>681200000</v>
          </cell>
          <cell r="S10">
            <v>2724800000</v>
          </cell>
          <cell r="U10">
            <v>1338358443.3599999</v>
          </cell>
          <cell r="V10">
            <v>757407916.666664</v>
          </cell>
          <cell r="W10">
            <v>812381666.66666508</v>
          </cell>
          <cell r="X10">
            <v>743120833.33333206</v>
          </cell>
          <cell r="Y10">
            <v>3651268860.0266609</v>
          </cell>
        </row>
        <row r="11">
          <cell r="B11" t="str">
            <v xml:space="preserve">     CORE</v>
          </cell>
          <cell r="C11">
            <v>5942307963.9899998</v>
          </cell>
          <cell r="D11">
            <v>5981235886.1599998</v>
          </cell>
          <cell r="E11">
            <v>5730024999.9999886</v>
          </cell>
          <cell r="F11">
            <v>5229799999.9999895</v>
          </cell>
          <cell r="G11">
            <v>22883368850.149979</v>
          </cell>
          <cell r="I11">
            <v>4320996742.6887922</v>
          </cell>
          <cell r="J11">
            <v>4423926300.2964506</v>
          </cell>
          <cell r="K11">
            <v>4153844513.4519572</v>
          </cell>
          <cell r="L11">
            <v>3831380443.5627995</v>
          </cell>
          <cell r="M11">
            <v>16730148000</v>
          </cell>
          <cell r="O11">
            <v>4176699999.9999886</v>
          </cell>
          <cell r="P11">
            <v>4559699999.9999876</v>
          </cell>
          <cell r="Q11">
            <v>4739700000</v>
          </cell>
          <cell r="R11">
            <v>4464700000</v>
          </cell>
          <cell r="S11">
            <v>17940799999.999977</v>
          </cell>
          <cell r="U11">
            <v>5942307963.9899998</v>
          </cell>
          <cell r="V11">
            <v>4589398162.5039978</v>
          </cell>
          <cell r="W11">
            <v>4355450998.9479532</v>
          </cell>
          <cell r="X11">
            <v>4097452795.2146831</v>
          </cell>
          <cell r="Y11">
            <v>18984609920.656635</v>
          </cell>
        </row>
        <row r="12">
          <cell r="B12" t="str">
            <v xml:space="preserve">               Credit GAP Products</v>
          </cell>
          <cell r="C12">
            <v>1184969375.23</v>
          </cell>
          <cell r="D12">
            <v>1347315216.1600001</v>
          </cell>
          <cell r="E12">
            <v>1211161281.5697088</v>
          </cell>
          <cell r="F12">
            <v>1072197883.7668707</v>
          </cell>
          <cell r="G12">
            <v>4815643756.7265797</v>
          </cell>
          <cell r="I12">
            <v>600096000</v>
          </cell>
          <cell r="J12">
            <v>663936000</v>
          </cell>
          <cell r="K12">
            <v>651168000</v>
          </cell>
          <cell r="L12">
            <v>638400000</v>
          </cell>
          <cell r="M12">
            <v>2553600000</v>
          </cell>
          <cell r="O12">
            <v>1147379036.9999979</v>
          </cell>
          <cell r="P12">
            <v>1220982531.9999971</v>
          </cell>
          <cell r="Q12">
            <v>1107674323</v>
          </cell>
          <cell r="R12">
            <v>1037884673.0000001</v>
          </cell>
          <cell r="S12">
            <v>4513920564.9999952</v>
          </cell>
          <cell r="U12">
            <v>1184969375.23</v>
          </cell>
          <cell r="V12">
            <v>878194236.82115841</v>
          </cell>
          <cell r="W12">
            <v>726931333.02086949</v>
          </cell>
          <cell r="X12">
            <v>725351991.15796614</v>
          </cell>
          <cell r="Y12">
            <v>3515446936.2299943</v>
          </cell>
        </row>
        <row r="13">
          <cell r="B13" t="str">
            <v xml:space="preserve">               AlterNet Products</v>
          </cell>
          <cell r="C13">
            <v>1630093739.0900002</v>
          </cell>
          <cell r="D13">
            <v>1774609675.3299999</v>
          </cell>
          <cell r="E13">
            <v>1666143186.4302807</v>
          </cell>
          <cell r="F13">
            <v>1500772788.2331188</v>
          </cell>
          <cell r="G13">
            <v>6571619389.0833998</v>
          </cell>
          <cell r="I13">
            <v>1228110000</v>
          </cell>
          <cell r="J13">
            <v>1358760000</v>
          </cell>
          <cell r="K13">
            <v>1332630000</v>
          </cell>
          <cell r="L13">
            <v>1306500000</v>
          </cell>
          <cell r="M13">
            <v>5226000000</v>
          </cell>
          <cell r="O13">
            <v>1511168284.9999938</v>
          </cell>
          <cell r="P13">
            <v>1588093860.9999952</v>
          </cell>
          <cell r="Q13">
            <v>1393560995</v>
          </cell>
          <cell r="R13">
            <v>1321966294</v>
          </cell>
          <cell r="S13">
            <v>5814789434.9999895</v>
          </cell>
          <cell r="U13">
            <v>1630093739.0900002</v>
          </cell>
          <cell r="V13">
            <v>1577764199.5789244</v>
          </cell>
          <cell r="W13">
            <v>1353008428.8246722</v>
          </cell>
          <cell r="X13">
            <v>1342378130.5963826</v>
          </cell>
          <cell r="Y13">
            <v>5903244498.0899792</v>
          </cell>
        </row>
        <row r="14">
          <cell r="B14" t="str">
            <v>5010100022-Int Expense - Bond Payable</v>
          </cell>
          <cell r="C14">
            <v>-186801934.64929378</v>
          </cell>
          <cell r="D14">
            <v>-156601535.48792103</v>
          </cell>
          <cell r="E14">
            <v>-137134040.68498629</v>
          </cell>
          <cell r="F14">
            <v>-635721106.81512713</v>
          </cell>
        </row>
        <row r="15">
          <cell r="B15" t="str">
            <v xml:space="preserve">          Credit Gap/AlterNet</v>
          </cell>
          <cell r="C15">
            <v>2815063114.3200006</v>
          </cell>
          <cell r="D15">
            <v>3121924891.4900002</v>
          </cell>
          <cell r="E15">
            <v>2877304467.999989</v>
          </cell>
          <cell r="F15">
            <v>2572970671.9999895</v>
          </cell>
          <cell r="G15">
            <v>11387263145.80998</v>
          </cell>
          <cell r="I15">
            <v>1828206000</v>
          </cell>
          <cell r="J15">
            <v>2022696000</v>
          </cell>
          <cell r="K15">
            <v>1983798000</v>
          </cell>
          <cell r="L15">
            <v>1944900000</v>
          </cell>
          <cell r="M15">
            <v>7779600000</v>
          </cell>
          <cell r="O15">
            <v>2658547321.9999919</v>
          </cell>
          <cell r="P15">
            <v>2809076392.9999924</v>
          </cell>
          <cell r="Q15">
            <v>2501235318</v>
          </cell>
          <cell r="R15">
            <v>2359850967</v>
          </cell>
          <cell r="S15">
            <v>10328709999.999985</v>
          </cell>
          <cell r="U15">
            <v>2815063114.3200006</v>
          </cell>
          <cell r="V15">
            <v>2455958436.4000831</v>
          </cell>
          <cell r="W15">
            <v>2079939761.8455417</v>
          </cell>
          <cell r="X15">
            <v>2067730121.7543488</v>
          </cell>
          <cell r="Y15">
            <v>9418691434.319973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 xml:space="preserve">               TOTAL GLOAN</v>
          </cell>
          <cell r="C17">
            <v>229361376.49000001</v>
          </cell>
          <cell r="D17">
            <v>254138438.56</v>
          </cell>
          <cell r="E17">
            <v>270192930.9999994</v>
          </cell>
          <cell r="F17">
            <v>272256596.99999923</v>
          </cell>
          <cell r="G17">
            <v>1025949343.0499986</v>
          </cell>
          <cell r="I17">
            <v>282608695.65217388</v>
          </cell>
          <cell r="J17">
            <v>324999999.99999988</v>
          </cell>
          <cell r="K17">
            <v>339130434.78260875</v>
          </cell>
          <cell r="L17">
            <v>353260869.56521732</v>
          </cell>
          <cell r="M17">
            <v>1300000000</v>
          </cell>
          <cell r="O17">
            <v>305116064.99999923</v>
          </cell>
          <cell r="P17">
            <v>274323352.9999994</v>
          </cell>
          <cell r="Q17">
            <v>283888680</v>
          </cell>
          <cell r="R17">
            <v>281888680</v>
          </cell>
          <cell r="S17">
            <v>1145216777.9999986</v>
          </cell>
          <cell r="U17">
            <v>229361376.49000001</v>
          </cell>
          <cell r="V17">
            <v>246000000</v>
          </cell>
          <cell r="W17">
            <v>262373651.33108002</v>
          </cell>
          <cell r="X17">
            <v>262373651.3310802</v>
          </cell>
          <cell r="Y17">
            <v>1000108679.1521602</v>
          </cell>
        </row>
        <row r="18">
          <cell r="B18" t="str">
            <v xml:space="preserve">                    IMPROV-125 CLTV</v>
          </cell>
          <cell r="C18">
            <v>395577180.75</v>
          </cell>
          <cell r="D18">
            <v>345360550.81999999</v>
          </cell>
          <cell r="E18">
            <v>277445000</v>
          </cell>
          <cell r="F18">
            <v>275890000</v>
          </cell>
          <cell r="G18">
            <v>1294272731.5699999</v>
          </cell>
          <cell r="I18">
            <v>513888888.88888907</v>
          </cell>
          <cell r="J18">
            <v>513888888.88888806</v>
          </cell>
          <cell r="K18">
            <v>486111111.1111117</v>
          </cell>
          <cell r="L18">
            <v>486111111.11111134</v>
          </cell>
          <cell r="M18">
            <v>2000000000</v>
          </cell>
          <cell r="O18">
            <v>278550000</v>
          </cell>
          <cell r="P18">
            <v>281550000</v>
          </cell>
          <cell r="Q18">
            <v>284550000</v>
          </cell>
          <cell r="R18">
            <v>282550000</v>
          </cell>
          <cell r="S18">
            <v>1127200000</v>
          </cell>
          <cell r="U18">
            <v>395577180.75</v>
          </cell>
          <cell r="V18">
            <v>268100000</v>
          </cell>
          <cell r="W18">
            <v>255589717.24324241</v>
          </cell>
          <cell r="X18">
            <v>252982827.97297144</v>
          </cell>
          <cell r="Y18">
            <v>1172249725.9662137</v>
          </cell>
        </row>
        <row r="19">
          <cell r="B19" t="str">
            <v xml:space="preserve">               Total GLINE</v>
          </cell>
          <cell r="C19">
            <v>137036693.47</v>
          </cell>
          <cell r="D19">
            <v>171088118.41999999</v>
          </cell>
          <cell r="E19">
            <v>190625000</v>
          </cell>
          <cell r="F19">
            <v>236380000</v>
          </cell>
          <cell r="G19">
            <v>735129811.88999999</v>
          </cell>
          <cell r="I19">
            <v>83749999.999999955</v>
          </cell>
          <cell r="J19">
            <v>83750000.000000045</v>
          </cell>
          <cell r="K19">
            <v>83749999.999999955</v>
          </cell>
          <cell r="L19">
            <v>83750000.000000045</v>
          </cell>
          <cell r="M19">
            <v>335000000</v>
          </cell>
          <cell r="O19">
            <v>334832850</v>
          </cell>
          <cell r="P19">
            <v>335816227</v>
          </cell>
          <cell r="Q19">
            <v>337816227</v>
          </cell>
          <cell r="R19">
            <v>335816227</v>
          </cell>
          <cell r="S19">
            <v>1344281531</v>
          </cell>
          <cell r="U19">
            <v>137036693.47</v>
          </cell>
          <cell r="V19">
            <v>137999999.99999973</v>
          </cell>
          <cell r="W19">
            <v>103045477.99999976</v>
          </cell>
          <cell r="X19">
            <v>103045478.00000003</v>
          </cell>
          <cell r="Y19">
            <v>481127649.46999955</v>
          </cell>
        </row>
        <row r="20">
          <cell r="B20" t="str">
            <v xml:space="preserve">          Home Equity Products</v>
          </cell>
          <cell r="C20">
            <v>761975250.71000004</v>
          </cell>
          <cell r="D20">
            <v>770587107.79999995</v>
          </cell>
          <cell r="E20">
            <v>738262930.9999994</v>
          </cell>
          <cell r="F20">
            <v>784526596.99999928</v>
          </cell>
          <cell r="G20">
            <v>3055351886.5099988</v>
          </cell>
          <cell r="I20">
            <v>880247584.54106283</v>
          </cell>
          <cell r="J20">
            <v>922638888.88888812</v>
          </cell>
          <cell r="K20">
            <v>908991545.89372039</v>
          </cell>
          <cell r="L20">
            <v>923121980.67632878</v>
          </cell>
          <cell r="M20">
            <v>3635000000</v>
          </cell>
          <cell r="O20">
            <v>918498914.99999917</v>
          </cell>
          <cell r="P20">
            <v>891689579.9999994</v>
          </cell>
          <cell r="Q20">
            <v>906254907</v>
          </cell>
          <cell r="R20">
            <v>900254907</v>
          </cell>
          <cell r="S20">
            <v>3616698308.9999986</v>
          </cell>
          <cell r="U20">
            <v>761975250.71000004</v>
          </cell>
          <cell r="V20">
            <v>652099999.99999976</v>
          </cell>
          <cell r="W20">
            <v>621008846.57432222</v>
          </cell>
          <cell r="X20">
            <v>618401957.30405164</v>
          </cell>
          <cell r="Y20">
            <v>2653486054.5883737</v>
          </cell>
        </row>
        <row r="21">
          <cell r="B21" t="str">
            <v>Bond Payable Interest Expense</v>
          </cell>
          <cell r="C21">
            <v>-192645882.49492636</v>
          </cell>
          <cell r="D21">
            <v>-160642606.194489</v>
          </cell>
          <cell r="E21">
            <v>-143599256.50979763</v>
          </cell>
          <cell r="F21">
            <v>-658289977.28097272</v>
          </cell>
        </row>
        <row r="22">
          <cell r="B22" t="str">
            <v xml:space="preserve">               Home Solution</v>
          </cell>
          <cell r="C22">
            <v>335826789.31999999</v>
          </cell>
          <cell r="D22">
            <v>477471403.13</v>
          </cell>
          <cell r="E22">
            <v>514000000</v>
          </cell>
          <cell r="F22">
            <v>458000000</v>
          </cell>
          <cell r="G22">
            <v>1785298192.4499998</v>
          </cell>
          <cell r="I22">
            <v>287430000</v>
          </cell>
          <cell r="J22">
            <v>287430000.00000006</v>
          </cell>
          <cell r="K22">
            <v>287430000</v>
          </cell>
          <cell r="L22">
            <v>287430000.00000012</v>
          </cell>
          <cell r="M22">
            <v>1149720000</v>
          </cell>
          <cell r="O22">
            <v>408616949.15254194</v>
          </cell>
          <cell r="P22">
            <v>480583050.84745002</v>
          </cell>
          <cell r="Q22">
            <v>493583050.84745783</v>
          </cell>
          <cell r="R22">
            <v>425616949.15254241</v>
          </cell>
          <cell r="S22">
            <v>1808399999.9999921</v>
          </cell>
          <cell r="U22">
            <v>335826789.31999999</v>
          </cell>
          <cell r="V22">
            <v>383782372.56953585</v>
          </cell>
          <cell r="W22">
            <v>376675291.59602553</v>
          </cell>
          <cell r="X22">
            <v>312711562.8344366</v>
          </cell>
          <cell r="Y22">
            <v>1408996016.319998</v>
          </cell>
        </row>
        <row r="23">
          <cell r="B23" t="str">
            <v xml:space="preserve">                    SPNEG-Special Negotiated</v>
          </cell>
          <cell r="C23">
            <v>529251621.11999995</v>
          </cell>
          <cell r="D23">
            <v>695730432.25999999</v>
          </cell>
          <cell r="E23">
            <v>560000000</v>
          </cell>
          <cell r="F23">
            <v>560000000</v>
          </cell>
          <cell r="G23">
            <v>2344982053.3800001</v>
          </cell>
          <cell r="I23">
            <v>400000000</v>
          </cell>
          <cell r="J23">
            <v>400000000</v>
          </cell>
          <cell r="K23">
            <v>400000000</v>
          </cell>
          <cell r="L23">
            <v>400000000</v>
          </cell>
          <cell r="M23">
            <v>1600000000</v>
          </cell>
          <cell r="O23">
            <v>566000000</v>
          </cell>
          <cell r="P23">
            <v>607000000</v>
          </cell>
          <cell r="Q23">
            <v>659000000</v>
          </cell>
          <cell r="R23">
            <v>717000000</v>
          </cell>
          <cell r="S23">
            <v>2549000000</v>
          </cell>
          <cell r="U23">
            <v>529251621.11999995</v>
          </cell>
          <cell r="V23">
            <v>529243468.54117227</v>
          </cell>
          <cell r="W23">
            <v>495098728.63528919</v>
          </cell>
          <cell r="X23">
            <v>426809248.82352686</v>
          </cell>
          <cell r="Y23">
            <v>1980403067.1199882</v>
          </cell>
        </row>
        <row r="24">
          <cell r="B24" t="str">
            <v xml:space="preserve">               CALLED-Called Lo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4010202012-Int inc prem amort hltv 2nd m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 xml:space="preserve">     HIGH MARGIN</v>
          </cell>
          <cell r="C26">
            <v>4442116775.4700003</v>
          </cell>
          <cell r="D26">
            <v>5065713834.6800013</v>
          </cell>
          <cell r="E26">
            <v>4689567398.9999886</v>
          </cell>
          <cell r="F26">
            <v>4375497268.9999886</v>
          </cell>
          <cell r="G26">
            <v>18572895278.149979</v>
          </cell>
          <cell r="I26">
            <v>3395883584.5410628</v>
          </cell>
          <cell r="J26">
            <v>3632764888.8888884</v>
          </cell>
          <cell r="K26">
            <v>3580219545.8937206</v>
          </cell>
          <cell r="L26">
            <v>3555451980.6763287</v>
          </cell>
          <cell r="M26">
            <v>14164320000</v>
          </cell>
          <cell r="O26">
            <v>4551663186.1525335</v>
          </cell>
          <cell r="P26">
            <v>4788349023.8474417</v>
          </cell>
          <cell r="Q26">
            <v>4560073275.8474579</v>
          </cell>
          <cell r="R26">
            <v>4402722823.1525421</v>
          </cell>
          <cell r="S26">
            <v>18302808308.999977</v>
          </cell>
          <cell r="U26">
            <v>4442116775.4700003</v>
          </cell>
          <cell r="V26">
            <v>4021084277.5107908</v>
          </cell>
          <cell r="W26">
            <v>3572722628.6511784</v>
          </cell>
          <cell r="X26">
            <v>3425652890.7163639</v>
          </cell>
          <cell r="Y26">
            <v>15461576572.348331</v>
          </cell>
        </row>
        <row r="27">
          <cell r="B27" t="str">
            <v xml:space="preserve">     OTHER PRO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B28" t="str">
            <v xml:space="preserve">     No Produc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 xml:space="preserve">     WAREHOUSE LENDING PRO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B30" t="str">
            <v>PRODUCT</v>
          </cell>
          <cell r="C30">
            <v>10384424739.459999</v>
          </cell>
          <cell r="D30">
            <v>11046949720.84</v>
          </cell>
          <cell r="E30">
            <v>10419592398.999979</v>
          </cell>
          <cell r="F30">
            <v>9605297268.9999809</v>
          </cell>
          <cell r="G30">
            <v>41456264128.299957</v>
          </cell>
          <cell r="I30">
            <v>7716880327.2298546</v>
          </cell>
          <cell r="J30">
            <v>8056691189.185339</v>
          </cell>
          <cell r="K30">
            <v>7734064059.3456783</v>
          </cell>
          <cell r="L30">
            <v>7386832424.2391281</v>
          </cell>
          <cell r="M30">
            <v>30894468000</v>
          </cell>
          <cell r="O30">
            <v>8728363186.152523</v>
          </cell>
          <cell r="P30">
            <v>9348049023.8474293</v>
          </cell>
          <cell r="Q30">
            <v>9299773275.8474579</v>
          </cell>
          <cell r="R30">
            <v>8867422823.1525421</v>
          </cell>
          <cell r="S30">
            <v>36243608308.999954</v>
          </cell>
          <cell r="U30">
            <v>10384424739.459999</v>
          </cell>
          <cell r="V30">
            <v>8610482440.0147877</v>
          </cell>
          <cell r="W30">
            <v>7928173627.5991316</v>
          </cell>
          <cell r="X30">
            <v>7523105685.9310474</v>
          </cell>
          <cell r="Y30">
            <v>34446186493.004967</v>
          </cell>
        </row>
        <row r="33">
          <cell r="B33" t="str">
            <v>Amou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Residential Capital Group</v>
          </cell>
          <cell r="C34">
            <v>-85936779.662662804</v>
          </cell>
          <cell r="D34">
            <v>-51884581.544603899</v>
          </cell>
          <cell r="E34">
            <v>-91254025.383785665</v>
          </cell>
          <cell r="F34">
            <v>-163376211.48590612</v>
          </cell>
        </row>
        <row r="35">
          <cell r="B35" t="str">
            <v>Total Funding Uni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Financing Revenue</v>
          </cell>
          <cell r="C36" t="str">
            <v>Y2002</v>
          </cell>
          <cell r="D36" t="str">
            <v>Y2002</v>
          </cell>
          <cell r="E36" t="str">
            <v>Y2002</v>
          </cell>
          <cell r="F36" t="str">
            <v>Y2002</v>
          </cell>
          <cell r="G36" t="str">
            <v>Y2002</v>
          </cell>
          <cell r="I36" t="str">
            <v>Y2002</v>
          </cell>
          <cell r="J36" t="str">
            <v>Y2002</v>
          </cell>
          <cell r="K36" t="str">
            <v>Y2002</v>
          </cell>
          <cell r="L36" t="str">
            <v>Y2002</v>
          </cell>
          <cell r="M36" t="str">
            <v>Y2002</v>
          </cell>
          <cell r="O36" t="str">
            <v>Y2003</v>
          </cell>
          <cell r="P36" t="str">
            <v>Y2003</v>
          </cell>
          <cell r="Q36" t="str">
            <v>Y2003</v>
          </cell>
          <cell r="R36" t="str">
            <v>Y2003</v>
          </cell>
          <cell r="S36" t="str">
            <v>Y2003</v>
          </cell>
          <cell r="U36" t="str">
            <v>Y2002</v>
          </cell>
          <cell r="V36" t="str">
            <v>Y2002</v>
          </cell>
          <cell r="W36" t="str">
            <v>Y2002</v>
          </cell>
          <cell r="X36" t="str">
            <v>Y2002</v>
          </cell>
          <cell r="Y36" t="str">
            <v>Y2002</v>
          </cell>
        </row>
        <row r="37">
          <cell r="B37" t="str">
            <v>4020500009-Ancilliary complimentary AD</v>
          </cell>
          <cell r="C37" t="str">
            <v>Q2-FCST</v>
          </cell>
          <cell r="D37" t="str">
            <v>Q2-FCST</v>
          </cell>
          <cell r="E37" t="str">
            <v>Q2-FCST</v>
          </cell>
          <cell r="F37" t="str">
            <v>Q2-FCST</v>
          </cell>
          <cell r="G37" t="str">
            <v>Q2-FCST</v>
          </cell>
          <cell r="I37" t="str">
            <v>Target</v>
          </cell>
          <cell r="J37" t="str">
            <v>Target</v>
          </cell>
          <cell r="K37" t="str">
            <v>Target</v>
          </cell>
          <cell r="L37" t="str">
            <v>Target</v>
          </cell>
          <cell r="M37" t="str">
            <v>Target</v>
          </cell>
          <cell r="O37" t="str">
            <v>Q2-FCST</v>
          </cell>
          <cell r="P37" t="str">
            <v>Q2-FCST</v>
          </cell>
          <cell r="Q37" t="str">
            <v>Q2-FCST</v>
          </cell>
          <cell r="R37" t="str">
            <v>Q2-FCST</v>
          </cell>
          <cell r="S37" t="str">
            <v>Q2-FCST</v>
          </cell>
          <cell r="U37" t="str">
            <v>Q1-FCST</v>
          </cell>
          <cell r="V37" t="str">
            <v>Q1-FCST</v>
          </cell>
          <cell r="W37" t="str">
            <v>Q1-FCST</v>
          </cell>
          <cell r="X37" t="str">
            <v>Q1-FCST</v>
          </cell>
          <cell r="Y37" t="str">
            <v>Q1-FCST</v>
          </cell>
        </row>
        <row r="38">
          <cell r="B38" t="str">
            <v>4020500010-Ancilliary accidental death</v>
          </cell>
          <cell r="C38" t="str">
            <v>QTR1-</v>
          </cell>
          <cell r="D38" t="str">
            <v>QTR2-</v>
          </cell>
          <cell r="E38" t="str">
            <v>QTR3-</v>
          </cell>
          <cell r="F38" t="str">
            <v>QTR4-</v>
          </cell>
          <cell r="G38" t="str">
            <v>FullYear</v>
          </cell>
          <cell r="I38" t="str">
            <v>QTR1-</v>
          </cell>
          <cell r="J38" t="str">
            <v>QTR2-</v>
          </cell>
          <cell r="K38" t="str">
            <v>QTR3-</v>
          </cell>
          <cell r="L38" t="str">
            <v>QTR4-</v>
          </cell>
          <cell r="M38" t="str">
            <v>FullYear</v>
          </cell>
          <cell r="O38" t="str">
            <v>QTR1-</v>
          </cell>
          <cell r="P38" t="str">
            <v>QTR2-</v>
          </cell>
          <cell r="Q38" t="str">
            <v>QTR3-</v>
          </cell>
          <cell r="R38" t="str">
            <v>QTR4-</v>
          </cell>
          <cell r="S38" t="str">
            <v>FullYear</v>
          </cell>
          <cell r="U38" t="str">
            <v>QTR1-</v>
          </cell>
          <cell r="V38" t="str">
            <v>QTR2-</v>
          </cell>
          <cell r="W38" t="str">
            <v>QTR3-</v>
          </cell>
          <cell r="X38" t="str">
            <v>QTR4-</v>
          </cell>
          <cell r="Y38" t="str">
            <v>FullYear</v>
          </cell>
        </row>
        <row r="39">
          <cell r="B39" t="str">
            <v xml:space="preserve">          Jumbo A Products</v>
          </cell>
          <cell r="C39">
            <v>7732</v>
          </cell>
          <cell r="D39">
            <v>7569</v>
          </cell>
          <cell r="E39">
            <v>7451.8643086899992</v>
          </cell>
          <cell r="F39">
            <v>6920.0295525600004</v>
          </cell>
          <cell r="G39">
            <v>29672.893861250002</v>
          </cell>
          <cell r="I39">
            <v>6648.7736382500007</v>
          </cell>
          <cell r="J39">
            <v>6596.2847304700008</v>
          </cell>
          <cell r="K39">
            <v>5736.6552301699994</v>
          </cell>
          <cell r="L39">
            <v>5160.6838872300004</v>
          </cell>
          <cell r="M39">
            <v>24142.397486119997</v>
          </cell>
          <cell r="O39">
            <v>5522.0897235900002</v>
          </cell>
          <cell r="P39">
            <v>5881.9654464599998</v>
          </cell>
          <cell r="Q39">
            <v>6101.2905308113459</v>
          </cell>
          <cell r="R39">
            <v>5913.9944049972464</v>
          </cell>
          <cell r="S39">
            <v>23419.340105858591</v>
          </cell>
          <cell r="U39">
            <v>7732</v>
          </cell>
          <cell r="V39">
            <v>6449.2324555700006</v>
          </cell>
          <cell r="W39">
            <v>6011.1408879199998</v>
          </cell>
          <cell r="X39">
            <v>5635.9973332600002</v>
          </cell>
          <cell r="Y39">
            <v>25828.370676750001</v>
          </cell>
        </row>
        <row r="40">
          <cell r="B40" t="str">
            <v xml:space="preserve">          Expanded Criteria Products</v>
          </cell>
          <cell r="C40">
            <v>7578</v>
          </cell>
          <cell r="D40">
            <v>9294</v>
          </cell>
          <cell r="E40">
            <v>8828.9245823000001</v>
          </cell>
          <cell r="F40">
            <v>8383.5189997299985</v>
          </cell>
          <cell r="G40">
            <v>34084.443582029999</v>
          </cell>
          <cell r="I40">
            <v>5335.3045209499996</v>
          </cell>
          <cell r="J40">
            <v>5554.6671414999992</v>
          </cell>
          <cell r="K40">
            <v>5660.7820458900005</v>
          </cell>
          <cell r="L40">
            <v>5484.4248894299999</v>
          </cell>
          <cell r="M40">
            <v>22035.178597770006</v>
          </cell>
          <cell r="O40">
            <v>6812.4325983199997</v>
          </cell>
          <cell r="P40">
            <v>7333.0515682300002</v>
          </cell>
          <cell r="Q40">
            <v>7777.7437568765381</v>
          </cell>
          <cell r="R40">
            <v>7059.1946374623176</v>
          </cell>
          <cell r="S40">
            <v>28982.422560888852</v>
          </cell>
          <cell r="U40">
            <v>7578</v>
          </cell>
          <cell r="V40">
            <v>6600.3598677099999</v>
          </cell>
          <cell r="W40">
            <v>5974.9378028700003</v>
          </cell>
          <cell r="X40">
            <v>5741.3392992399995</v>
          </cell>
          <cell r="Y40">
            <v>25894.636969820003</v>
          </cell>
        </row>
        <row r="41">
          <cell r="B41" t="str">
            <v xml:space="preserve">          Conforming Products</v>
          </cell>
          <cell r="C41">
            <v>9541</v>
          </cell>
          <cell r="D41">
            <v>8638</v>
          </cell>
          <cell r="E41">
            <v>7256.3520278000005</v>
          </cell>
          <cell r="F41">
            <v>5722.0157806699999</v>
          </cell>
          <cell r="G41">
            <v>31157.36780847</v>
          </cell>
          <cell r="I41">
            <v>4808.3789427299998</v>
          </cell>
          <cell r="J41">
            <v>5529.0889251799999</v>
          </cell>
          <cell r="K41">
            <v>5975.0469447000005</v>
          </cell>
          <cell r="L41">
            <v>5483.7803613400001</v>
          </cell>
          <cell r="M41">
            <v>21796.295173950002</v>
          </cell>
          <cell r="O41">
            <v>4454.8822466799993</v>
          </cell>
          <cell r="P41">
            <v>5083.1111585100007</v>
          </cell>
          <cell r="Q41">
            <v>5533.9577893522064</v>
          </cell>
          <cell r="R41">
            <v>5023.9837315108007</v>
          </cell>
          <cell r="S41">
            <v>20095.934926053007</v>
          </cell>
          <cell r="U41">
            <v>9541</v>
          </cell>
          <cell r="V41">
            <v>5546.4189766499994</v>
          </cell>
          <cell r="W41">
            <v>5952.5949028499999</v>
          </cell>
          <cell r="X41">
            <v>5447.9743770699997</v>
          </cell>
          <cell r="Y41">
            <v>26487.988256569999</v>
          </cell>
        </row>
        <row r="42">
          <cell r="B42" t="str">
            <v xml:space="preserve">     CORE</v>
          </cell>
          <cell r="C42">
            <v>24851</v>
          </cell>
          <cell r="D42">
            <v>25501</v>
          </cell>
          <cell r="E42">
            <v>23537.140918789999</v>
          </cell>
          <cell r="F42">
            <v>21025.564332959999</v>
          </cell>
          <cell r="G42">
            <v>94914.705251749983</v>
          </cell>
          <cell r="I42">
            <v>16792.457101929998</v>
          </cell>
          <cell r="J42">
            <v>17680.040797150003</v>
          </cell>
          <cell r="K42">
            <v>17372.484220759998</v>
          </cell>
          <cell r="L42">
            <v>16128.889138</v>
          </cell>
          <cell r="M42">
            <v>67973.871257840001</v>
          </cell>
          <cell r="O42">
            <v>16789.404568589998</v>
          </cell>
          <cell r="P42">
            <v>18298.128173200002</v>
          </cell>
          <cell r="Q42">
            <v>19412.992077040089</v>
          </cell>
          <cell r="R42">
            <v>17997.172773970364</v>
          </cell>
          <cell r="S42">
            <v>72497.697592800454</v>
          </cell>
          <cell r="U42">
            <v>24851</v>
          </cell>
          <cell r="V42">
            <v>18596.011299930004</v>
          </cell>
          <cell r="W42">
            <v>17938.67359364</v>
          </cell>
          <cell r="X42">
            <v>16825.311009569999</v>
          </cell>
          <cell r="Y42">
            <v>78210.995903140007</v>
          </cell>
        </row>
        <row r="43">
          <cell r="B43" t="str">
            <v xml:space="preserve">               Credit GAP Products</v>
          </cell>
          <cell r="C43">
            <v>10001</v>
          </cell>
          <cell r="D43">
            <v>11486</v>
          </cell>
          <cell r="E43">
            <v>10874.243274870001</v>
          </cell>
          <cell r="F43">
            <v>9679.0688281900002</v>
          </cell>
          <cell r="G43">
            <v>42040.312103060001</v>
          </cell>
          <cell r="I43">
            <v>5260.2318088100001</v>
          </cell>
          <cell r="J43">
            <v>5807.55481796</v>
          </cell>
          <cell r="K43">
            <v>5673.7667970399998</v>
          </cell>
          <cell r="L43">
            <v>5579.7487919200003</v>
          </cell>
          <cell r="M43">
            <v>22321.30221573</v>
          </cell>
          <cell r="O43">
            <v>10372.9031096</v>
          </cell>
          <cell r="P43">
            <v>10983.71708113</v>
          </cell>
          <cell r="Q43">
            <v>9823.2954236768001</v>
          </cell>
          <cell r="R43">
            <v>9233.2569426991995</v>
          </cell>
          <cell r="S43">
            <v>40413.172557105994</v>
          </cell>
          <cell r="U43">
            <v>10001</v>
          </cell>
          <cell r="V43">
            <v>7617.8440239299998</v>
          </cell>
          <cell r="W43">
            <v>6323.2128991399995</v>
          </cell>
          <cell r="X43">
            <v>6338.1945592699994</v>
          </cell>
          <cell r="Y43">
            <v>30280.251482340005</v>
          </cell>
        </row>
        <row r="44">
          <cell r="B44" t="str">
            <v xml:space="preserve">               AlterNet Products</v>
          </cell>
          <cell r="C44">
            <v>16216</v>
          </cell>
          <cell r="D44">
            <v>17986</v>
          </cell>
          <cell r="E44">
            <v>15825.633649489999</v>
          </cell>
          <cell r="F44">
            <v>14274.791694990003</v>
          </cell>
          <cell r="G44">
            <v>64302.425344479998</v>
          </cell>
          <cell r="I44">
            <v>12810.27619549</v>
          </cell>
          <cell r="J44">
            <v>14160.205489999998</v>
          </cell>
          <cell r="K44">
            <v>13862.651913459998</v>
          </cell>
          <cell r="L44">
            <v>13608.572126299998</v>
          </cell>
          <cell r="M44">
            <v>54441.705725250002</v>
          </cell>
          <cell r="O44">
            <v>14374.20071354</v>
          </cell>
          <cell r="P44">
            <v>15090.20149847</v>
          </cell>
          <cell r="Q44">
            <v>13202.130008125969</v>
          </cell>
          <cell r="R44">
            <v>12533.33603177996</v>
          </cell>
          <cell r="S44">
            <v>55199.868251915919</v>
          </cell>
          <cell r="U44">
            <v>16216</v>
          </cell>
          <cell r="V44">
            <v>16124.450513130001</v>
          </cell>
          <cell r="W44">
            <v>13998.783887129999</v>
          </cell>
          <cell r="X44">
            <v>13891.55558144</v>
          </cell>
          <cell r="Y44">
            <v>60230.7899817</v>
          </cell>
        </row>
        <row r="46">
          <cell r="B46" t="str">
            <v xml:space="preserve">          Credit Gap/AlterNet</v>
          </cell>
          <cell r="C46">
            <v>26217</v>
          </cell>
          <cell r="D46">
            <v>29472</v>
          </cell>
          <cell r="E46">
            <v>26699.876924360004</v>
          </cell>
          <cell r="F46">
            <v>23953.860523180003</v>
          </cell>
          <cell r="G46">
            <v>106342.73744754001</v>
          </cell>
          <cell r="I46">
            <v>18070.508004299998</v>
          </cell>
          <cell r="J46">
            <v>19967.760307959998</v>
          </cell>
          <cell r="K46">
            <v>19536.418710499998</v>
          </cell>
          <cell r="L46">
            <v>19188.320918220001</v>
          </cell>
          <cell r="M46">
            <v>76763.007940979995</v>
          </cell>
          <cell r="O46">
            <v>24747.103823140002</v>
          </cell>
          <cell r="P46">
            <v>26073.918579600002</v>
          </cell>
          <cell r="Q46">
            <v>23025.425431802767</v>
          </cell>
          <cell r="R46">
            <v>21766.592974479161</v>
          </cell>
          <cell r="S46">
            <v>95613.040809021928</v>
          </cell>
          <cell r="U46">
            <v>26217</v>
          </cell>
          <cell r="V46">
            <v>23742.294537059999</v>
          </cell>
          <cell r="W46">
            <v>20321.99678627</v>
          </cell>
          <cell r="X46">
            <v>20229.750140710003</v>
          </cell>
          <cell r="Y46">
            <v>90511.041464039998</v>
          </cell>
        </row>
        <row r="48">
          <cell r="B48" t="str">
            <v xml:space="preserve">               TOTAL GLOAN</v>
          </cell>
          <cell r="C48">
            <v>6326</v>
          </cell>
          <cell r="D48">
            <v>6728</v>
          </cell>
          <cell r="E48">
            <v>7380.2285733100007</v>
          </cell>
          <cell r="F48">
            <v>7404.2688199200002</v>
          </cell>
          <cell r="G48">
            <v>27838.497393230002</v>
          </cell>
          <cell r="I48">
            <v>7403.1769131400006</v>
          </cell>
          <cell r="J48">
            <v>8510.5916853800009</v>
          </cell>
          <cell r="K48">
            <v>8878.2897520900005</v>
          </cell>
          <cell r="L48">
            <v>9255.3620068300006</v>
          </cell>
          <cell r="M48">
            <v>34047.420357440002</v>
          </cell>
          <cell r="O48">
            <v>8286.3749349500013</v>
          </cell>
          <cell r="P48">
            <v>7436.7766534000002</v>
          </cell>
          <cell r="Q48">
            <v>7697.2575609900687</v>
          </cell>
          <cell r="R48">
            <v>7643.9932327476363</v>
          </cell>
          <cell r="S48">
            <v>31064.402382087708</v>
          </cell>
          <cell r="U48">
            <v>6326</v>
          </cell>
          <cell r="V48">
            <v>6295.5242952900007</v>
          </cell>
          <cell r="W48">
            <v>6696.2968453199992</v>
          </cell>
          <cell r="X48">
            <v>6677.8240792200013</v>
          </cell>
          <cell r="Y48">
            <v>25995.645219830003</v>
          </cell>
        </row>
        <row r="49">
          <cell r="B49" t="str">
            <v xml:space="preserve">                    IMPROV-125 CLTV</v>
          </cell>
          <cell r="C49">
            <v>9697</v>
          </cell>
          <cell r="D49">
            <v>8512</v>
          </cell>
          <cell r="E49">
            <v>6810.0370225999995</v>
          </cell>
          <cell r="F49">
            <v>6773.9512448200003</v>
          </cell>
          <cell r="G49">
            <v>31792.988267419998</v>
          </cell>
          <cell r="I49">
            <v>13061.386243000001</v>
          </cell>
          <cell r="J49">
            <v>13060.534981610002</v>
          </cell>
          <cell r="K49">
            <v>12352.990206390001</v>
          </cell>
          <cell r="L49">
            <v>12353.72468075</v>
          </cell>
          <cell r="M49">
            <v>50828.636111750006</v>
          </cell>
          <cell r="O49">
            <v>6837.6620225999995</v>
          </cell>
          <cell r="P49">
            <v>6909.8728003799997</v>
          </cell>
          <cell r="Q49">
            <v>6982.0835781653404</v>
          </cell>
          <cell r="R49">
            <v>6933.9430596472475</v>
          </cell>
          <cell r="S49">
            <v>27663.561460792585</v>
          </cell>
          <cell r="U49">
            <v>9697</v>
          </cell>
          <cell r="V49">
            <v>7550.9154531700005</v>
          </cell>
          <cell r="W49">
            <v>7180.1475121900003</v>
          </cell>
          <cell r="X49">
            <v>7109.4069944000003</v>
          </cell>
          <cell r="Y49">
            <v>31537.469959760001</v>
          </cell>
        </row>
        <row r="50">
          <cell r="B50" t="str">
            <v xml:space="preserve">               Total GLINE</v>
          </cell>
          <cell r="C50">
            <v>3432</v>
          </cell>
          <cell r="D50">
            <v>4096</v>
          </cell>
          <cell r="E50">
            <v>5090.9259021000007</v>
          </cell>
          <cell r="F50">
            <v>6409.9482762100006</v>
          </cell>
          <cell r="G50">
            <v>19028.874178309998</v>
          </cell>
          <cell r="I50">
            <v>2279.4405764399999</v>
          </cell>
          <cell r="J50">
            <v>2259.8638325900001</v>
          </cell>
          <cell r="K50">
            <v>2247.0636422800003</v>
          </cell>
          <cell r="L50">
            <v>2258.8434811800003</v>
          </cell>
          <cell r="M50">
            <v>9045.2115324900005</v>
          </cell>
          <cell r="O50">
            <v>9145.7066981000007</v>
          </cell>
          <cell r="P50">
            <v>9135.0253982499999</v>
          </cell>
          <cell r="Q50">
            <v>9172.3792540858394</v>
          </cell>
          <cell r="R50">
            <v>9135.0253982427967</v>
          </cell>
          <cell r="S50">
            <v>36588.136748678633</v>
          </cell>
          <cell r="U50">
            <v>3432</v>
          </cell>
          <cell r="V50">
            <v>3661.4879000299998</v>
          </cell>
          <cell r="W50">
            <v>2684.7794163399999</v>
          </cell>
          <cell r="X50">
            <v>2663.1662459200002</v>
          </cell>
          <cell r="Y50">
            <v>12441.43356229</v>
          </cell>
        </row>
        <row r="51">
          <cell r="B51" t="str">
            <v xml:space="preserve">          Home Equity Products</v>
          </cell>
          <cell r="C51">
            <v>19455</v>
          </cell>
          <cell r="D51">
            <v>19336</v>
          </cell>
          <cell r="E51">
            <v>19281.191498010001</v>
          </cell>
          <cell r="F51">
            <v>20588.16834095</v>
          </cell>
          <cell r="G51">
            <v>78660.359838959994</v>
          </cell>
          <cell r="I51">
            <v>22744.00373258</v>
          </cell>
          <cell r="J51">
            <v>23830.990499580003</v>
          </cell>
          <cell r="K51">
            <v>23478.343600759999</v>
          </cell>
          <cell r="L51">
            <v>23867.930168759998</v>
          </cell>
          <cell r="M51">
            <v>93921.26800168</v>
          </cell>
          <cell r="O51">
            <v>24269.74365565</v>
          </cell>
          <cell r="P51">
            <v>23481.674852029999</v>
          </cell>
          <cell r="Q51">
            <v>23851.720393241249</v>
          </cell>
          <cell r="R51">
            <v>23712.96169063768</v>
          </cell>
          <cell r="S51">
            <v>95316.100591558934</v>
          </cell>
          <cell r="U51">
            <v>19455</v>
          </cell>
          <cell r="V51">
            <v>17507.927648490004</v>
          </cell>
          <cell r="W51">
            <v>16561.223773849997</v>
          </cell>
          <cell r="X51">
            <v>16450.397319539999</v>
          </cell>
          <cell r="Y51">
            <v>69974.548741880004</v>
          </cell>
        </row>
        <row r="53">
          <cell r="B53" t="str">
            <v xml:space="preserve">               Home Solution</v>
          </cell>
          <cell r="C53">
            <v>2229</v>
          </cell>
          <cell r="D53">
            <v>3188</v>
          </cell>
          <cell r="E53">
            <v>3430.2575968300002</v>
          </cell>
          <cell r="F53">
            <v>3068.63083581</v>
          </cell>
          <cell r="G53">
            <v>11915.88843264</v>
          </cell>
          <cell r="I53">
            <v>1970.8098287600001</v>
          </cell>
          <cell r="J53">
            <v>1975.1598116299999</v>
          </cell>
          <cell r="K53">
            <v>1978.10867386</v>
          </cell>
          <cell r="L53">
            <v>1975.0015432300002</v>
          </cell>
          <cell r="M53">
            <v>7899.079857480001</v>
          </cell>
          <cell r="O53">
            <v>2730.3199324400002</v>
          </cell>
          <cell r="P53">
            <v>3211.6536729099998</v>
          </cell>
          <cell r="Q53">
            <v>3296.8801999773673</v>
          </cell>
          <cell r="R53">
            <v>2841.7700063034804</v>
          </cell>
          <cell r="S53">
            <v>12080.623811630849</v>
          </cell>
          <cell r="U53">
            <v>2229</v>
          </cell>
          <cell r="V53">
            <v>2615.43304528</v>
          </cell>
          <cell r="W53">
            <v>2569.50542842</v>
          </cell>
          <cell r="X53">
            <v>2135.4287769299999</v>
          </cell>
          <cell r="Y53">
            <v>9549.367250629999</v>
          </cell>
        </row>
        <row r="54">
          <cell r="B54" t="str">
            <v xml:space="preserve">                    SPNEG-Special Negotiated</v>
          </cell>
          <cell r="C54">
            <v>3236</v>
          </cell>
          <cell r="D54">
            <v>4413</v>
          </cell>
          <cell r="E54">
            <v>3763.41447371</v>
          </cell>
          <cell r="F54">
            <v>3770.4068694000002</v>
          </cell>
          <cell r="G54">
            <v>15182.821343109999</v>
          </cell>
          <cell r="I54">
            <v>2254.6348452899997</v>
          </cell>
          <cell r="J54">
            <v>2254.6348452899997</v>
          </cell>
          <cell r="K54">
            <v>2254.6348452899997</v>
          </cell>
          <cell r="L54">
            <v>2254.6348452899997</v>
          </cell>
          <cell r="M54">
            <v>9018.5393811599988</v>
          </cell>
          <cell r="O54">
            <v>3496.85465114</v>
          </cell>
          <cell r="P54">
            <v>3749.9322170700002</v>
          </cell>
          <cell r="Q54">
            <v>4070.0869769156948</v>
          </cell>
          <cell r="R54">
            <v>4431.9335810743678</v>
          </cell>
          <cell r="S54">
            <v>15748.807426200063</v>
          </cell>
          <cell r="U54">
            <v>3236</v>
          </cell>
          <cell r="V54">
            <v>2983.1269145699998</v>
          </cell>
          <cell r="W54">
            <v>2790.6671136300001</v>
          </cell>
          <cell r="X54">
            <v>2405.7475117499998</v>
          </cell>
          <cell r="Y54">
            <v>11415.541539949998</v>
          </cell>
        </row>
        <row r="55">
          <cell r="B55" t="str">
            <v xml:space="preserve">               CALLED-Called Loan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B57" t="str">
            <v xml:space="preserve">     HIGH MARGIN</v>
          </cell>
          <cell r="C57">
            <v>51137</v>
          </cell>
          <cell r="D57">
            <v>56409</v>
          </cell>
          <cell r="E57">
            <v>53174.740492910001</v>
          </cell>
          <cell r="F57">
            <v>51381.066569339993</v>
          </cell>
          <cell r="G57">
            <v>212101.80706225001</v>
          </cell>
          <cell r="I57">
            <v>45039.956410929997</v>
          </cell>
          <cell r="J57">
            <v>48028.545464459996</v>
          </cell>
          <cell r="K57">
            <v>47247.505830409995</v>
          </cell>
          <cell r="L57">
            <v>47285.8874755</v>
          </cell>
          <cell r="M57">
            <v>187601.8951813</v>
          </cell>
          <cell r="O57">
            <v>55244.022062370001</v>
          </cell>
          <cell r="P57">
            <v>56517.179321609998</v>
          </cell>
          <cell r="Q57">
            <v>54244.113001937083</v>
          </cell>
          <cell r="R57">
            <v>52753.258252494685</v>
          </cell>
          <cell r="S57">
            <v>218758.57263841177</v>
          </cell>
          <cell r="U57">
            <v>51137</v>
          </cell>
          <cell r="V57">
            <v>46848.7821454</v>
          </cell>
          <cell r="W57">
            <v>42243.393102169997</v>
          </cell>
          <cell r="X57">
            <v>41221.323748930001</v>
          </cell>
          <cell r="Y57">
            <v>181450.49899649998</v>
          </cell>
        </row>
        <row r="58">
          <cell r="B58" t="str">
            <v xml:space="preserve">     OTHER PRO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B59" t="str">
            <v xml:space="preserve">     No Produc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B60" t="str">
            <v xml:space="preserve">     WAREHOUSE LENDING PRO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B61" t="str">
            <v>PRODUCT</v>
          </cell>
          <cell r="C61">
            <v>75988</v>
          </cell>
          <cell r="D61">
            <v>81910</v>
          </cell>
          <cell r="E61">
            <v>76711.881411699986</v>
          </cell>
          <cell r="F61">
            <v>72406.630902300007</v>
          </cell>
          <cell r="G61">
            <v>307016.51231399999</v>
          </cell>
          <cell r="I61">
            <v>61832.413512860003</v>
          </cell>
          <cell r="J61">
            <v>65708.586261610006</v>
          </cell>
          <cell r="K61">
            <v>64619.990051170003</v>
          </cell>
          <cell r="L61">
            <v>63414.776613500006</v>
          </cell>
          <cell r="M61">
            <v>255575.76643914002</v>
          </cell>
          <cell r="O61">
            <v>72033.426630960006</v>
          </cell>
          <cell r="P61">
            <v>74815.307494809997</v>
          </cell>
          <cell r="Q61">
            <v>73657.105078977169</v>
          </cell>
          <cell r="R61">
            <v>70750.431026465056</v>
          </cell>
          <cell r="S61">
            <v>291256.27023121226</v>
          </cell>
          <cell r="U61">
            <v>75988</v>
          </cell>
          <cell r="V61">
            <v>65444.793445330011</v>
          </cell>
          <cell r="W61">
            <v>60182.066695809997</v>
          </cell>
          <cell r="X61">
            <v>58046.634758499997</v>
          </cell>
          <cell r="Y61">
            <v>259661.494899639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mount</v>
          </cell>
        </row>
        <row r="2">
          <cell r="B2" t="str">
            <v>Securitization</v>
          </cell>
        </row>
        <row r="3">
          <cell r="B3" t="str">
            <v>Carry, Trading and OMSR</v>
          </cell>
        </row>
        <row r="4">
          <cell r="B4" t="str">
            <v>PRODUCT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Y2002</v>
          </cell>
          <cell r="I5" t="str">
            <v>Y2002</v>
          </cell>
          <cell r="J5" t="str">
            <v>Y2002</v>
          </cell>
          <cell r="K5" t="str">
            <v>Y2002</v>
          </cell>
          <cell r="L5" t="str">
            <v>Y2002</v>
          </cell>
          <cell r="M5" t="str">
            <v>Y2002</v>
          </cell>
          <cell r="O5" t="str">
            <v>Y2003</v>
          </cell>
          <cell r="P5" t="str">
            <v>Y2003</v>
          </cell>
          <cell r="Q5" t="str">
            <v>Y2003</v>
          </cell>
          <cell r="R5" t="str">
            <v>Y2003</v>
          </cell>
          <cell r="S5" t="str">
            <v>Y2003</v>
          </cell>
          <cell r="U5" t="str">
            <v>Y2002</v>
          </cell>
          <cell r="V5" t="str">
            <v>Y2002</v>
          </cell>
          <cell r="W5" t="str">
            <v>Y2002</v>
          </cell>
          <cell r="X5" t="str">
            <v>Y2002</v>
          </cell>
          <cell r="Y5" t="str">
            <v>Y2002</v>
          </cell>
        </row>
        <row r="6">
          <cell r="C6" t="str">
            <v>Q2-FCST</v>
          </cell>
          <cell r="D6" t="str">
            <v>Q2-FCST</v>
          </cell>
          <cell r="E6" t="str">
            <v>Q2-FCST</v>
          </cell>
          <cell r="F6" t="str">
            <v>Q2-FCST</v>
          </cell>
          <cell r="G6" t="str">
            <v>Q2-FCST</v>
          </cell>
          <cell r="I6" t="str">
            <v>Target</v>
          </cell>
          <cell r="J6" t="str">
            <v>Target</v>
          </cell>
          <cell r="K6" t="str">
            <v>Target</v>
          </cell>
          <cell r="L6" t="str">
            <v>Target</v>
          </cell>
          <cell r="M6" t="str">
            <v>Target</v>
          </cell>
          <cell r="O6" t="str">
            <v>Q2-FCST</v>
          </cell>
          <cell r="P6" t="str">
            <v>Q2-FCST</v>
          </cell>
          <cell r="Q6" t="str">
            <v>Q2-FCST</v>
          </cell>
          <cell r="R6" t="str">
            <v>Q2-FCST</v>
          </cell>
          <cell r="S6" t="str">
            <v>Q2-FCST</v>
          </cell>
          <cell r="U6" t="str">
            <v>Q1-FCST</v>
          </cell>
          <cell r="V6" t="str">
            <v>Q1-FCST</v>
          </cell>
          <cell r="W6" t="str">
            <v>Q1-FCST</v>
          </cell>
          <cell r="X6" t="str">
            <v>Q1-FCST</v>
          </cell>
          <cell r="Y6" t="str">
            <v>Q1-FCST</v>
          </cell>
        </row>
        <row r="7">
          <cell r="C7" t="str">
            <v>QTR1-</v>
          </cell>
          <cell r="D7" t="str">
            <v>QTR2-</v>
          </cell>
          <cell r="E7" t="str">
            <v>QTR3-</v>
          </cell>
          <cell r="F7" t="str">
            <v>QTR4-</v>
          </cell>
          <cell r="G7" t="str">
            <v>FullYear</v>
          </cell>
          <cell r="I7" t="str">
            <v>QTR1-</v>
          </cell>
          <cell r="J7" t="str">
            <v>QTR2-</v>
          </cell>
          <cell r="K7" t="str">
            <v>QTR3-</v>
          </cell>
          <cell r="L7" t="str">
            <v>QTR4-</v>
          </cell>
          <cell r="M7" t="str">
            <v>FullYear</v>
          </cell>
          <cell r="O7" t="str">
            <v>QTR1-</v>
          </cell>
          <cell r="P7" t="str">
            <v>QTR2-</v>
          </cell>
          <cell r="Q7" t="str">
            <v>QTR3-</v>
          </cell>
          <cell r="R7" t="str">
            <v>QTR4-</v>
          </cell>
          <cell r="S7" t="str">
            <v>FullYear</v>
          </cell>
          <cell r="U7" t="str">
            <v>QTR1-</v>
          </cell>
          <cell r="V7" t="str">
            <v>QTR2-</v>
          </cell>
          <cell r="W7" t="str">
            <v>QTR3-</v>
          </cell>
          <cell r="X7" t="str">
            <v>QTR4-</v>
          </cell>
          <cell r="Y7" t="str">
            <v>FullYear</v>
          </cell>
        </row>
        <row r="8">
          <cell r="B8" t="str">
            <v xml:space="preserve">          Jumbo A Products</v>
          </cell>
          <cell r="C8">
            <v>36501676.960000008</v>
          </cell>
          <cell r="D8">
            <v>29158455.82</v>
          </cell>
          <cell r="E8">
            <v>13620546.268272549</v>
          </cell>
          <cell r="F8">
            <v>14166573.164224746</v>
          </cell>
          <cell r="G8">
            <v>93447252.212497309</v>
          </cell>
          <cell r="I8">
            <v>7773362.8288699966</v>
          </cell>
          <cell r="J8">
            <v>7885579.2285314072</v>
          </cell>
          <cell r="K8">
            <v>6964711.398801351</v>
          </cell>
          <cell r="L8">
            <v>6123154.8670508368</v>
          </cell>
          <cell r="M8">
            <v>28746808.323253594</v>
          </cell>
          <cell r="O8">
            <v>11802466.441607315</v>
          </cell>
          <cell r="P8">
            <v>11818919.140064405</v>
          </cell>
          <cell r="Q8">
            <v>12246646.468024356</v>
          </cell>
          <cell r="R8">
            <v>11859008.429379325</v>
          </cell>
          <cell r="S8">
            <v>47727040.479075417</v>
          </cell>
          <cell r="U8">
            <v>36501676.960000008</v>
          </cell>
          <cell r="V8">
            <v>9262799.6227536108</v>
          </cell>
          <cell r="W8">
            <v>8020009.3144494193</v>
          </cell>
          <cell r="X8">
            <v>6726645.5621068068</v>
          </cell>
          <cell r="Y8">
            <v>60511131.459309831</v>
          </cell>
        </row>
        <row r="9">
          <cell r="B9" t="str">
            <v xml:space="preserve">          Expanded Criteria Products</v>
          </cell>
          <cell r="C9">
            <v>24979732.390000001</v>
          </cell>
          <cell r="D9">
            <v>26663346.739999995</v>
          </cell>
          <cell r="E9">
            <v>20928622.594547994</v>
          </cell>
          <cell r="F9">
            <v>20278639.354979821</v>
          </cell>
          <cell r="G9">
            <v>92850341.079527825</v>
          </cell>
          <cell r="I9">
            <v>11707595.351012601</v>
          </cell>
          <cell r="J9">
            <v>11545160.08962564</v>
          </cell>
          <cell r="K9">
            <v>11774385.484193671</v>
          </cell>
          <cell r="L9">
            <v>11529836.61735989</v>
          </cell>
          <cell r="M9">
            <v>46556977.542191803</v>
          </cell>
          <cell r="O9">
            <v>17213509.442074168</v>
          </cell>
          <cell r="P9">
            <v>17253124.804610536</v>
          </cell>
          <cell r="Q9">
            <v>18555168.890735757</v>
          </cell>
          <cell r="R9">
            <v>17088641.913205411</v>
          </cell>
          <cell r="S9">
            <v>70110445.050625876</v>
          </cell>
          <cell r="U9">
            <v>24979732.390000001</v>
          </cell>
          <cell r="V9">
            <v>15716414.348856704</v>
          </cell>
          <cell r="W9">
            <v>14181404.65566252</v>
          </cell>
          <cell r="X9">
            <v>12929700.58193934</v>
          </cell>
          <cell r="Y9">
            <v>67807251.976458564</v>
          </cell>
        </row>
        <row r="10">
          <cell r="B10" t="str">
            <v xml:space="preserve">          Conforming Products</v>
          </cell>
          <cell r="C10">
            <v>13870.92</v>
          </cell>
          <cell r="D10">
            <v>214.10999999999876</v>
          </cell>
          <cell r="E10">
            <v>-298.9111125</v>
          </cell>
          <cell r="F10">
            <v>-321.54963750000002</v>
          </cell>
          <cell r="G10">
            <v>13464.569250000004</v>
          </cell>
          <cell r="I10">
            <v>-366.6</v>
          </cell>
          <cell r="J10">
            <v>-358.55624999999998</v>
          </cell>
          <cell r="K10">
            <v>-397.11750000000001</v>
          </cell>
          <cell r="L10">
            <v>-450.59625</v>
          </cell>
          <cell r="M10">
            <v>-1572.87</v>
          </cell>
          <cell r="O10">
            <v>-364.5564</v>
          </cell>
          <cell r="P10">
            <v>-415.24275</v>
          </cell>
          <cell r="Q10">
            <v>-495.31335616438355</v>
          </cell>
          <cell r="R10">
            <v>-571.37671232876721</v>
          </cell>
          <cell r="S10">
            <v>-1846.4892184931509</v>
          </cell>
          <cell r="U10">
            <v>13870.92</v>
          </cell>
          <cell r="V10">
            <v>-342.27375000000001</v>
          </cell>
          <cell r="W10">
            <v>-380.68875000000003</v>
          </cell>
          <cell r="X10">
            <v>-450.54750000000001</v>
          </cell>
          <cell r="Y10">
            <v>12697.41</v>
          </cell>
        </row>
        <row r="11">
          <cell r="B11" t="str">
            <v xml:space="preserve">     CORE</v>
          </cell>
          <cell r="C11">
            <v>61495280.269999988</v>
          </cell>
          <cell r="D11">
            <v>55822016.670000009</v>
          </cell>
          <cell r="E11">
            <v>34548869.951708041</v>
          </cell>
          <cell r="F11">
            <v>34444890.96956706</v>
          </cell>
          <cell r="G11">
            <v>186311057.86127514</v>
          </cell>
          <cell r="I11">
            <v>19480591.579882599</v>
          </cell>
          <cell r="J11">
            <v>19430380.761907049</v>
          </cell>
          <cell r="K11">
            <v>18738699.765495021</v>
          </cell>
          <cell r="L11">
            <v>17652540.888160728</v>
          </cell>
          <cell r="M11">
            <v>75302212.995445386</v>
          </cell>
          <cell r="O11">
            <v>29015611.327281483</v>
          </cell>
          <cell r="P11">
            <v>29071628.701924935</v>
          </cell>
          <cell r="Q11">
            <v>30801320.045403942</v>
          </cell>
          <cell r="R11">
            <v>28947078.965872407</v>
          </cell>
          <cell r="S11">
            <v>117835639.04048279</v>
          </cell>
          <cell r="U11">
            <v>61495280.269999988</v>
          </cell>
          <cell r="V11">
            <v>24978871.697860315</v>
          </cell>
          <cell r="W11">
            <v>22201033.281361938</v>
          </cell>
          <cell r="X11">
            <v>19655895.596546147</v>
          </cell>
          <cell r="Y11">
            <v>128331080.84576841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 xml:space="preserve">                    GAP-Credit Gap Other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B14" t="str">
            <v xml:space="preserve">                    GAPARM-Credit Gap - ARM</v>
          </cell>
          <cell r="C14">
            <v>1543200.21</v>
          </cell>
          <cell r="D14">
            <v>2808705.34</v>
          </cell>
          <cell r="E14">
            <v>4786733.0726059005</v>
          </cell>
          <cell r="F14">
            <v>3445667.7790137366</v>
          </cell>
          <cell r="G14">
            <v>12584306.401619637</v>
          </cell>
          <cell r="I14">
            <v>1059922.2335572501</v>
          </cell>
          <cell r="J14">
            <v>1488546.5889434502</v>
          </cell>
          <cell r="K14">
            <v>1594279.5036187996</v>
          </cell>
          <cell r="L14">
            <v>1908659.7500399996</v>
          </cell>
          <cell r="M14">
            <v>6051408.0761594987</v>
          </cell>
          <cell r="O14">
            <v>3367073.1317024543</v>
          </cell>
          <cell r="P14">
            <v>4557611.7598190513</v>
          </cell>
          <cell r="Q14">
            <v>2874625.8815796338</v>
          </cell>
          <cell r="R14">
            <v>2985903.8838999029</v>
          </cell>
          <cell r="S14">
            <v>13785214.657001041</v>
          </cell>
          <cell r="U14">
            <v>1543200.21</v>
          </cell>
          <cell r="V14">
            <v>2690249.6682129507</v>
          </cell>
          <cell r="W14">
            <v>1942520.9770986128</v>
          </cell>
          <cell r="X14">
            <v>2261422.0412941417</v>
          </cell>
          <cell r="Y14">
            <v>8437392.896605704</v>
          </cell>
        </row>
        <row r="15">
          <cell r="B15" t="str">
            <v xml:space="preserve">                    GAPFIX-Credit Gap - Fixed</v>
          </cell>
          <cell r="C15">
            <v>-11351362.809999999</v>
          </cell>
          <cell r="D15">
            <v>3086987.1</v>
          </cell>
          <cell r="E15">
            <v>23653683.137022581</v>
          </cell>
          <cell r="F15">
            <v>9429268.7813652456</v>
          </cell>
          <cell r="G15">
            <v>24818576.208387826</v>
          </cell>
          <cell r="I15">
            <v>12881966.724780301</v>
          </cell>
          <cell r="J15">
            <v>6355036.5112393005</v>
          </cell>
          <cell r="K15">
            <v>6804017.6456391998</v>
          </cell>
          <cell r="L15">
            <v>4941779.3712160001</v>
          </cell>
          <cell r="M15">
            <v>30982800.252874799</v>
          </cell>
          <cell r="O15">
            <v>8244414.7844971716</v>
          </cell>
          <cell r="P15">
            <v>6291094.3401580798</v>
          </cell>
          <cell r="Q15">
            <v>10324009.049606649</v>
          </cell>
          <cell r="R15">
            <v>5228297.1302968767</v>
          </cell>
          <cell r="S15">
            <v>30087815.304558776</v>
          </cell>
          <cell r="U15">
            <v>-11351362.809999999</v>
          </cell>
          <cell r="V15">
            <v>10876834.511022262</v>
          </cell>
          <cell r="W15">
            <v>6717547.6325799227</v>
          </cell>
          <cell r="X15">
            <v>4920366.4428391699</v>
          </cell>
          <cell r="Y15">
            <v>11163385.776441354</v>
          </cell>
        </row>
        <row r="16">
          <cell r="B16" t="str">
            <v xml:space="preserve">               Credit GAP Products</v>
          </cell>
          <cell r="C16">
            <v>-9808162.5999999996</v>
          </cell>
          <cell r="D16">
            <v>5895692.4400000004</v>
          </cell>
          <cell r="E16">
            <v>28440416.209628478</v>
          </cell>
          <cell r="F16">
            <v>12874936.56037898</v>
          </cell>
          <cell r="G16">
            <v>37402882.610007465</v>
          </cell>
          <cell r="I16">
            <v>13941888.958337551</v>
          </cell>
          <cell r="J16">
            <v>7843583.1001827512</v>
          </cell>
          <cell r="K16">
            <v>8398297.1492579989</v>
          </cell>
          <cell r="L16">
            <v>6850439.1212559994</v>
          </cell>
          <cell r="M16">
            <v>37034208.329034299</v>
          </cell>
          <cell r="O16">
            <v>11611487.916199626</v>
          </cell>
          <cell r="P16">
            <v>10848706.099977132</v>
          </cell>
          <cell r="Q16">
            <v>13198634.931186281</v>
          </cell>
          <cell r="R16">
            <v>8214201.0141967805</v>
          </cell>
          <cell r="S16">
            <v>43873029.961559817</v>
          </cell>
          <cell r="U16">
            <v>-9808162.5999999996</v>
          </cell>
          <cell r="V16">
            <v>13567084.179235214</v>
          </cell>
          <cell r="W16">
            <v>8660068.6096785348</v>
          </cell>
          <cell r="X16">
            <v>7181788.4841333106</v>
          </cell>
          <cell r="Y16">
            <v>19600778.673047058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 xml:space="preserve">                         ALTARM-Expanded Credit - ARM</v>
          </cell>
          <cell r="C18">
            <v>5367327.3</v>
          </cell>
          <cell r="D18">
            <v>17085070.460000001</v>
          </cell>
          <cell r="E18">
            <v>5125217.4879166987</v>
          </cell>
          <cell r="F18">
            <v>4685156.1303616203</v>
          </cell>
          <cell r="G18">
            <v>32262771.378278311</v>
          </cell>
          <cell r="I18">
            <v>2329588.3280461994</v>
          </cell>
          <cell r="J18">
            <v>3298710.7406600094</v>
          </cell>
          <cell r="K18">
            <v>3521018.6079379213</v>
          </cell>
          <cell r="L18">
            <v>4248374.4124272</v>
          </cell>
          <cell r="M18">
            <v>13397692.089071333</v>
          </cell>
          <cell r="O18">
            <v>4441551.4434034498</v>
          </cell>
          <cell r="P18">
            <v>5753288.1487863446</v>
          </cell>
          <cell r="Q18">
            <v>3513049.2320439229</v>
          </cell>
          <cell r="R18">
            <v>3658934.6361952489</v>
          </cell>
          <cell r="S18">
            <v>17366823.460428964</v>
          </cell>
          <cell r="U18">
            <v>5367327.3</v>
          </cell>
          <cell r="V18">
            <v>4021371.6826050617</v>
          </cell>
          <cell r="W18">
            <v>3143245.4523261874</v>
          </cell>
          <cell r="X18">
            <v>3609108.8721002163</v>
          </cell>
          <cell r="Y18">
            <v>16141053.307031468</v>
          </cell>
        </row>
        <row r="19">
          <cell r="B19" t="str">
            <v xml:space="preserve">                         ALTFNA-AltArm-Financing</v>
          </cell>
          <cell r="C19">
            <v>-6082889</v>
          </cell>
          <cell r="D19">
            <v>-7145193.2500000009</v>
          </cell>
          <cell r="E19">
            <v>-7021377.358576715</v>
          </cell>
          <cell r="F19">
            <v>-5727308.7557603633</v>
          </cell>
          <cell r="G19">
            <v>-25976768.36433707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-5882000</v>
          </cell>
          <cell r="P19">
            <v>-6783000</v>
          </cell>
          <cell r="Q19">
            <v>-7446000</v>
          </cell>
          <cell r="R19">
            <v>-6715000</v>
          </cell>
          <cell r="S19">
            <v>-26826000</v>
          </cell>
          <cell r="U19">
            <v>-6082889</v>
          </cell>
          <cell r="V19">
            <v>-3014449.3333333335</v>
          </cell>
          <cell r="W19">
            <v>-3251708</v>
          </cell>
          <cell r="X19">
            <v>-2979840</v>
          </cell>
          <cell r="Y19">
            <v>-15328886.333333334</v>
          </cell>
        </row>
        <row r="20">
          <cell r="B20" t="str">
            <v xml:space="preserve">                         ALTFIX-Expanded Credit - Fixed</v>
          </cell>
          <cell r="C20">
            <v>61643734.749999993</v>
          </cell>
          <cell r="D20">
            <v>20486770.130000003</v>
          </cell>
          <cell r="E20">
            <v>34871555.845914714</v>
          </cell>
          <cell r="F20">
            <v>14124648.518692899</v>
          </cell>
          <cell r="G20">
            <v>131126709.24460761</v>
          </cell>
          <cell r="I20">
            <v>25259412.999191202</v>
          </cell>
          <cell r="J20">
            <v>13902328.445456238</v>
          </cell>
          <cell r="K20">
            <v>14874794.407051677</v>
          </cell>
          <cell r="L20">
            <v>10960369.976282801</v>
          </cell>
          <cell r="M20">
            <v>64996905.827981927</v>
          </cell>
          <cell r="O20">
            <v>11903590.714285089</v>
          </cell>
          <cell r="P20">
            <v>8915611.8715544045</v>
          </cell>
          <cell r="Q20">
            <v>13938676.343352478</v>
          </cell>
          <cell r="R20">
            <v>7154634.922219852</v>
          </cell>
          <cell r="S20">
            <v>41912513.851411819</v>
          </cell>
          <cell r="U20">
            <v>61643734.749999993</v>
          </cell>
          <cell r="V20">
            <v>20024164.545599215</v>
          </cell>
          <cell r="W20">
            <v>14104902.094528656</v>
          </cell>
          <cell r="X20">
            <v>9968298.808320038</v>
          </cell>
          <cell r="Y20">
            <v>105741100.19844794</v>
          </cell>
        </row>
        <row r="21">
          <cell r="B21" t="str">
            <v xml:space="preserve">                    ACCR-Accredit Loan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 xml:space="preserve">               AlterNet Products</v>
          </cell>
          <cell r="C22">
            <v>60928173.049999997</v>
          </cell>
          <cell r="D22">
            <v>30426647.34</v>
          </cell>
          <cell r="E22">
            <v>32975395.975254696</v>
          </cell>
          <cell r="F22">
            <v>13082495.893294157</v>
          </cell>
          <cell r="G22">
            <v>137412712.25854883</v>
          </cell>
          <cell r="I22">
            <v>27589001.327237405</v>
          </cell>
          <cell r="J22">
            <v>17201039.186116248</v>
          </cell>
          <cell r="K22">
            <v>18395813.0149896</v>
          </cell>
          <cell r="L22">
            <v>15208744.388710003</v>
          </cell>
          <cell r="M22">
            <v>78394597.917053267</v>
          </cell>
          <cell r="O22">
            <v>10463142.157688538</v>
          </cell>
          <cell r="P22">
            <v>7885900.0203407481</v>
          </cell>
          <cell r="Q22">
            <v>10005725.5753964</v>
          </cell>
          <cell r="R22">
            <v>4098569.5584151032</v>
          </cell>
          <cell r="S22">
            <v>32453337.311840795</v>
          </cell>
          <cell r="U22">
            <v>60928173.049999997</v>
          </cell>
          <cell r="V22">
            <v>21031086.894870944</v>
          </cell>
          <cell r="W22">
            <v>13996439.546854842</v>
          </cell>
          <cell r="X22">
            <v>10597567.680420253</v>
          </cell>
          <cell r="Y22">
            <v>106553267.17214607</v>
          </cell>
        </row>
        <row r="24">
          <cell r="B24" t="str">
            <v xml:space="preserve">          Credit Gap/AlterNet</v>
          </cell>
          <cell r="C24">
            <v>51120010.450000003</v>
          </cell>
          <cell r="D24">
            <v>36322339.779999994</v>
          </cell>
          <cell r="E24">
            <v>61415812.184883185</v>
          </cell>
          <cell r="F24">
            <v>25957432.453673135</v>
          </cell>
          <cell r="G24">
            <v>174815594.86855632</v>
          </cell>
          <cell r="I24">
            <v>41530890.28557495</v>
          </cell>
          <cell r="J24">
            <v>25044622.286299001</v>
          </cell>
          <cell r="K24">
            <v>26794110.164247598</v>
          </cell>
          <cell r="L24">
            <v>22059183.509966001</v>
          </cell>
          <cell r="M24">
            <v>115428806.24608755</v>
          </cell>
          <cell r="O24">
            <v>22074630.07388816</v>
          </cell>
          <cell r="P24">
            <v>18734606.12031788</v>
          </cell>
          <cell r="Q24">
            <v>23204360.506582681</v>
          </cell>
          <cell r="R24">
            <v>12312770.572611883</v>
          </cell>
          <cell r="S24">
            <v>76326367.273400575</v>
          </cell>
          <cell r="U24">
            <v>51120010.450000003</v>
          </cell>
          <cell r="V24">
            <v>34598171.074106157</v>
          </cell>
          <cell r="W24">
            <v>22656508.156533379</v>
          </cell>
          <cell r="X24">
            <v>17779356.164553564</v>
          </cell>
          <cell r="Y24">
            <v>126154045.84519309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 xml:space="preserve">               TOTAL GLOAN</v>
          </cell>
          <cell r="C26">
            <v>9946115.3800000008</v>
          </cell>
          <cell r="D26">
            <v>14229684.49</v>
          </cell>
          <cell r="E26">
            <v>8033297.469482094</v>
          </cell>
          <cell r="F26">
            <v>6166425.5617701858</v>
          </cell>
          <cell r="G26">
            <v>38375522.901252277</v>
          </cell>
          <cell r="I26">
            <v>10734284.825458001</v>
          </cell>
          <cell r="J26">
            <v>4892105.1175683904</v>
          </cell>
          <cell r="K26">
            <v>5196367.8423971599</v>
          </cell>
          <cell r="L26">
            <v>5374801.7342282496</v>
          </cell>
          <cell r="M26">
            <v>26197559.5196518</v>
          </cell>
          <cell r="O26">
            <v>6050071.7392532704</v>
          </cell>
          <cell r="P26">
            <v>5776897.1320147347</v>
          </cell>
          <cell r="Q26">
            <v>5832589.578761057</v>
          </cell>
          <cell r="R26">
            <v>5697209.5977948559</v>
          </cell>
          <cell r="S26">
            <v>23356768.047823917</v>
          </cell>
          <cell r="U26">
            <v>9946115.3800000008</v>
          </cell>
          <cell r="V26">
            <v>5658916.6198373856</v>
          </cell>
          <cell r="W26">
            <v>4019662.1527600065</v>
          </cell>
          <cell r="X26">
            <v>4048302.2141950093</v>
          </cell>
          <cell r="Y26">
            <v>23672996.366792403</v>
          </cell>
        </row>
        <row r="27">
          <cell r="B27" t="str">
            <v xml:space="preserve">                    IMPROV-125 CLTV</v>
          </cell>
          <cell r="C27">
            <v>36574488.960000008</v>
          </cell>
          <cell r="D27">
            <v>22823790.890000001</v>
          </cell>
          <cell r="E27">
            <v>18942871.153490178</v>
          </cell>
          <cell r="F27">
            <v>15982771.845115762</v>
          </cell>
          <cell r="G27">
            <v>94323922.848605961</v>
          </cell>
          <cell r="I27">
            <v>51080241.344990596</v>
          </cell>
          <cell r="J27">
            <v>25688894.130474679</v>
          </cell>
          <cell r="K27">
            <v>24715139.349076498</v>
          </cell>
          <cell r="L27">
            <v>24296347.250724889</v>
          </cell>
          <cell r="M27">
            <v>125780622.07526667</v>
          </cell>
          <cell r="O27">
            <v>14463481.331683926</v>
          </cell>
          <cell r="P27">
            <v>14186729.8069</v>
          </cell>
          <cell r="Q27">
            <v>13935275.361254796</v>
          </cell>
          <cell r="R27">
            <v>13489881.072770657</v>
          </cell>
          <cell r="S27">
            <v>56075367.57260938</v>
          </cell>
          <cell r="U27">
            <v>36574488.960000008</v>
          </cell>
          <cell r="V27">
            <v>23833828</v>
          </cell>
          <cell r="W27">
            <v>13241673.937499998</v>
          </cell>
          <cell r="X27">
            <v>13634262.840000002</v>
          </cell>
          <cell r="Y27">
            <v>87284253.737500012</v>
          </cell>
        </row>
        <row r="28">
          <cell r="B28" t="str">
            <v xml:space="preserve">               Total GLINE</v>
          </cell>
          <cell r="C28">
            <v>3280761.52</v>
          </cell>
          <cell r="D28">
            <v>2321700.37</v>
          </cell>
          <cell r="E28">
            <v>605422.09110767324</v>
          </cell>
          <cell r="F28">
            <v>6482336.4467857406</v>
          </cell>
          <cell r="G28">
            <v>12690220.427893415</v>
          </cell>
          <cell r="I28">
            <v>2172431.23106805</v>
          </cell>
          <cell r="J28">
            <v>725979.67943330004</v>
          </cell>
          <cell r="K28">
            <v>1487754.19520716</v>
          </cell>
          <cell r="L28">
            <v>474133.08168177982</v>
          </cell>
          <cell r="M28">
            <v>4860298.1873902893</v>
          </cell>
          <cell r="O28">
            <v>344967.87976419413</v>
          </cell>
          <cell r="P28">
            <v>8061622.5100952238</v>
          </cell>
          <cell r="Q28">
            <v>-362031.51865860075</v>
          </cell>
          <cell r="R28">
            <v>9181448.7914804947</v>
          </cell>
          <cell r="S28">
            <v>17226007.662681311</v>
          </cell>
          <cell r="U28">
            <v>3280761.52</v>
          </cell>
          <cell r="V28">
            <v>2341227.2606792427</v>
          </cell>
          <cell r="W28">
            <v>225420.05476047006</v>
          </cell>
          <cell r="X28">
            <v>2448862.1577395396</v>
          </cell>
          <cell r="Y28">
            <v>8296270.9931792524</v>
          </cell>
        </row>
        <row r="29">
          <cell r="B29" t="str">
            <v xml:space="preserve">          Home Equity Products</v>
          </cell>
          <cell r="C29">
            <v>49801365.860000007</v>
          </cell>
          <cell r="D29">
            <v>39375175.75</v>
          </cell>
          <cell r="E29">
            <v>27581590.71407995</v>
          </cell>
          <cell r="F29">
            <v>28631533.853671692</v>
          </cell>
          <cell r="G29">
            <v>145389666.17775166</v>
          </cell>
          <cell r="I29">
            <v>63986957.401516646</v>
          </cell>
          <cell r="J29">
            <v>31306978.927476369</v>
          </cell>
          <cell r="K29">
            <v>31399261.386680819</v>
          </cell>
          <cell r="L29">
            <v>30145282.066634916</v>
          </cell>
          <cell r="M29">
            <v>156838479.78230876</v>
          </cell>
          <cell r="O29">
            <v>20858520.950701389</v>
          </cell>
          <cell r="P29">
            <v>28025249.449009955</v>
          </cell>
          <cell r="Q29">
            <v>19405833.421357252</v>
          </cell>
          <cell r="R29">
            <v>28368539.462046005</v>
          </cell>
          <cell r="S29">
            <v>96658143.283114612</v>
          </cell>
          <cell r="U29">
            <v>49801365.860000007</v>
          </cell>
          <cell r="V29">
            <v>31833971.880516633</v>
          </cell>
          <cell r="W29">
            <v>17486756.145020474</v>
          </cell>
          <cell r="X29">
            <v>20131427.211934552</v>
          </cell>
          <cell r="Y29">
            <v>119253521.09747164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 xml:space="preserve">               Home Solution</v>
          </cell>
          <cell r="C31">
            <v>24363128.560000006</v>
          </cell>
          <cell r="D31">
            <v>-1415193.67</v>
          </cell>
          <cell r="E31">
            <v>5778087.7111577131</v>
          </cell>
          <cell r="F31">
            <v>5934929.1231450532</v>
          </cell>
          <cell r="G31">
            <v>34660951.724302761</v>
          </cell>
          <cell r="I31">
            <v>6143728.7023999998</v>
          </cell>
          <cell r="J31">
            <v>7150051.0998855</v>
          </cell>
          <cell r="K31">
            <v>7139150.1457759999</v>
          </cell>
          <cell r="L31">
            <v>7148960.7478400003</v>
          </cell>
          <cell r="M31">
            <v>27581890.695901498</v>
          </cell>
          <cell r="O31">
            <v>4946909.7196048852</v>
          </cell>
          <cell r="P31">
            <v>4615520.1712805983</v>
          </cell>
          <cell r="Q31">
            <v>4547918.471516653</v>
          </cell>
          <cell r="R31">
            <v>3768883.3123545642</v>
          </cell>
          <cell r="S31">
            <v>17879231.674756706</v>
          </cell>
          <cell r="U31">
            <v>24363128.560000006</v>
          </cell>
          <cell r="V31">
            <v>8839733.362493474</v>
          </cell>
          <cell r="W31">
            <v>9487493.0291848928</v>
          </cell>
          <cell r="X31">
            <v>8424008.7432419192</v>
          </cell>
          <cell r="Y31">
            <v>51114363.694920279</v>
          </cell>
        </row>
        <row r="32">
          <cell r="B32" t="str">
            <v xml:space="preserve">                    SPNEG-Special Negotiated</v>
          </cell>
          <cell r="C32">
            <v>30500842.619999994</v>
          </cell>
          <cell r="D32">
            <v>-5489983.3199999984</v>
          </cell>
          <cell r="E32">
            <v>5311873.0807564817</v>
          </cell>
          <cell r="F32">
            <v>4619782.4685191941</v>
          </cell>
          <cell r="G32">
            <v>34942514.849275686</v>
          </cell>
          <cell r="I32">
            <v>15484151.649999849</v>
          </cell>
          <cell r="J32">
            <v>8030664</v>
          </cell>
          <cell r="K32">
            <v>8021224.9118750002</v>
          </cell>
          <cell r="L32">
            <v>8008104.4740808997</v>
          </cell>
          <cell r="M32">
            <v>39544145.035955749</v>
          </cell>
          <cell r="O32">
            <v>3938222.4795408156</v>
          </cell>
          <cell r="P32">
            <v>3853585.5248583048</v>
          </cell>
          <cell r="Q32">
            <v>3442652.01376474</v>
          </cell>
          <cell r="R32">
            <v>2881061.1096535577</v>
          </cell>
          <cell r="S32">
            <v>14115521.127817415</v>
          </cell>
          <cell r="U32">
            <v>30500842.619999994</v>
          </cell>
          <cell r="V32">
            <v>9557761</v>
          </cell>
          <cell r="W32">
            <v>10050718.999999998</v>
          </cell>
          <cell r="X32">
            <v>8837701.9999999963</v>
          </cell>
          <cell r="Y32">
            <v>58947024.61999999</v>
          </cell>
        </row>
        <row r="33">
          <cell r="B33" t="str">
            <v xml:space="preserve">               CALLED-Called Loans</v>
          </cell>
          <cell r="C33">
            <v>2221333.1800000002</v>
          </cell>
          <cell r="D33">
            <v>10369679.52</v>
          </cell>
          <cell r="E33">
            <v>2254406.4438945502</v>
          </cell>
          <cell r="F33">
            <v>323433.95725415705</v>
          </cell>
          <cell r="G33">
            <v>15168853.101148706</v>
          </cell>
          <cell r="I33">
            <v>219638.0022516</v>
          </cell>
          <cell r="J33">
            <v>220304.19749999998</v>
          </cell>
          <cell r="K33">
            <v>217110.535</v>
          </cell>
          <cell r="L33">
            <v>212681.39684640002</v>
          </cell>
          <cell r="M33">
            <v>869734.13159799995</v>
          </cell>
          <cell r="O33">
            <v>55694.621762300674</v>
          </cell>
          <cell r="P33">
            <v>462567.14590955607</v>
          </cell>
          <cell r="Q33">
            <v>1939513.7576552646</v>
          </cell>
          <cell r="R33">
            <v>326107.35093093588</v>
          </cell>
          <cell r="S33">
            <v>2783882.8762580566</v>
          </cell>
          <cell r="U33">
            <v>2221333.1800000002</v>
          </cell>
          <cell r="V33">
            <v>2292006.3872796246</v>
          </cell>
          <cell r="W33">
            <v>231830.7</v>
          </cell>
          <cell r="X33">
            <v>220906.6</v>
          </cell>
          <cell r="Y33">
            <v>4966076.8672796246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 xml:space="preserve">     HIGH MARGIN</v>
          </cell>
          <cell r="C35">
            <v>158006680.67000002</v>
          </cell>
          <cell r="D35">
            <v>77385350.200000018</v>
          </cell>
          <cell r="E35">
            <v>100927579.22404188</v>
          </cell>
          <cell r="F35">
            <v>63015779.762303233</v>
          </cell>
          <cell r="G35">
            <v>399335389.85634506</v>
          </cell>
          <cell r="I35">
            <v>127365366.04174305</v>
          </cell>
          <cell r="J35">
            <v>71752620.511160865</v>
          </cell>
          <cell r="K35">
            <v>73570857.143579423</v>
          </cell>
          <cell r="L35">
            <v>67574212.195368215</v>
          </cell>
          <cell r="M35">
            <v>340263055.89185148</v>
          </cell>
          <cell r="O35">
            <v>49767477.845497556</v>
          </cell>
          <cell r="P35">
            <v>54546028.41137629</v>
          </cell>
          <cell r="Q35">
            <v>51049778.170876585</v>
          </cell>
          <cell r="R35">
            <v>45939361.807596959</v>
          </cell>
          <cell r="S35">
            <v>201302646.23534736</v>
          </cell>
          <cell r="U35">
            <v>158006680.67000002</v>
          </cell>
          <cell r="V35">
            <v>87121643.704395875</v>
          </cell>
          <cell r="W35">
            <v>59913307.030738749</v>
          </cell>
          <cell r="X35">
            <v>55393400.719730027</v>
          </cell>
          <cell r="Y35">
            <v>360435032.1248647</v>
          </cell>
        </row>
        <row r="36">
          <cell r="B36" t="str">
            <v xml:space="preserve">     OTHER PROD</v>
          </cell>
          <cell r="C36">
            <v>-3069131.35</v>
          </cell>
          <cell r="D36">
            <v>-240059.81</v>
          </cell>
          <cell r="E36">
            <v>0</v>
          </cell>
          <cell r="F36">
            <v>0</v>
          </cell>
          <cell r="G36">
            <v>-3309191.1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-3069131.35</v>
          </cell>
          <cell r="V36">
            <v>0</v>
          </cell>
          <cell r="W36">
            <v>0</v>
          </cell>
          <cell r="X36">
            <v>0</v>
          </cell>
          <cell r="Y36">
            <v>-3069131.35</v>
          </cell>
        </row>
        <row r="37">
          <cell r="B37" t="str">
            <v xml:space="preserve">     No Product</v>
          </cell>
          <cell r="C37">
            <v>0</v>
          </cell>
          <cell r="D37">
            <v>0</v>
          </cell>
          <cell r="E37">
            <v>-119.03598421</v>
          </cell>
          <cell r="F37">
            <v>0</v>
          </cell>
          <cell r="G37">
            <v>-119.03598421</v>
          </cell>
          <cell r="I37">
            <v>-750000</v>
          </cell>
          <cell r="J37">
            <v>-750000</v>
          </cell>
          <cell r="K37">
            <v>-750000</v>
          </cell>
          <cell r="L37">
            <v>-750000</v>
          </cell>
          <cell r="M37">
            <v>-300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B38" t="str">
            <v xml:space="preserve">     WAREHOUSE LENDING PRO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B39" t="str">
            <v>PRODUCT</v>
          </cell>
          <cell r="C39">
            <v>216432829.58999997</v>
          </cell>
          <cell r="D39">
            <v>132967307.06000002</v>
          </cell>
          <cell r="E39">
            <v>135476330.13976571</v>
          </cell>
          <cell r="F39">
            <v>97460670.731870294</v>
          </cell>
          <cell r="G39">
            <v>582337137.52163589</v>
          </cell>
          <cell r="I39">
            <v>146095957.62162563</v>
          </cell>
          <cell r="J39">
            <v>90433001.273067921</v>
          </cell>
          <cell r="K39">
            <v>91559556.909074455</v>
          </cell>
          <cell r="L39">
            <v>84476753.083528936</v>
          </cell>
          <cell r="M39">
            <v>412565268.88729692</v>
          </cell>
          <cell r="O39">
            <v>78783089.172779039</v>
          </cell>
          <cell r="P39">
            <v>83617657.113301247</v>
          </cell>
          <cell r="Q39">
            <v>81851098.21628055</v>
          </cell>
          <cell r="R39">
            <v>74886440.773469359</v>
          </cell>
          <cell r="S39">
            <v>319138285.27583015</v>
          </cell>
          <cell r="U39">
            <v>216432829.58999997</v>
          </cell>
          <cell r="V39">
            <v>112100515.40225619</v>
          </cell>
          <cell r="W39">
            <v>82114340.312100694</v>
          </cell>
          <cell r="X39">
            <v>75049296.316276178</v>
          </cell>
          <cell r="Y39">
            <v>485696981.62063295</v>
          </cell>
        </row>
        <row r="41">
          <cell r="B41" t="str">
            <v>Amou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3001-Securitization Proces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Value Added Basis Point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 t="str">
            <v>Y2002</v>
          </cell>
          <cell r="D45" t="str">
            <v>Y2002</v>
          </cell>
          <cell r="E45" t="str">
            <v>Y2002</v>
          </cell>
          <cell r="F45" t="str">
            <v>Y2002</v>
          </cell>
          <cell r="G45" t="str">
            <v>Y2002</v>
          </cell>
          <cell r="I45" t="str">
            <v>Y2002</v>
          </cell>
          <cell r="J45" t="str">
            <v>Y2002</v>
          </cell>
          <cell r="K45" t="str">
            <v>Y2002</v>
          </cell>
          <cell r="L45" t="str">
            <v>Y2002</v>
          </cell>
          <cell r="M45" t="str">
            <v>Y2002</v>
          </cell>
          <cell r="O45" t="str">
            <v>Y2003</v>
          </cell>
          <cell r="P45" t="str">
            <v>Y2003</v>
          </cell>
          <cell r="Q45" t="str">
            <v>Y2003</v>
          </cell>
          <cell r="R45" t="str">
            <v>Y2003</v>
          </cell>
          <cell r="S45" t="str">
            <v>Y2003</v>
          </cell>
          <cell r="U45" t="str">
            <v>Y2002</v>
          </cell>
          <cell r="V45" t="str">
            <v>Y2002</v>
          </cell>
          <cell r="W45" t="str">
            <v>Y2002</v>
          </cell>
          <cell r="X45" t="str">
            <v>Y2002</v>
          </cell>
          <cell r="Y45" t="str">
            <v>Y2002</v>
          </cell>
        </row>
        <row r="46">
          <cell r="B46" t="str">
            <v>4030104005-Residential processing costs</v>
          </cell>
          <cell r="C46" t="str">
            <v>Q2-FCST</v>
          </cell>
          <cell r="D46" t="str">
            <v>Q2-FCST</v>
          </cell>
          <cell r="E46" t="str">
            <v>Q2-FCST</v>
          </cell>
          <cell r="F46" t="str">
            <v>Q2-FCST</v>
          </cell>
          <cell r="G46" t="str">
            <v>Q2-FCST</v>
          </cell>
          <cell r="I46" t="str">
            <v>Target</v>
          </cell>
          <cell r="J46" t="str">
            <v>Target</v>
          </cell>
          <cell r="K46" t="str">
            <v>Target</v>
          </cell>
          <cell r="L46" t="str">
            <v>Target</v>
          </cell>
          <cell r="M46" t="str">
            <v>Target</v>
          </cell>
          <cell r="O46" t="str">
            <v>Q2-FCST</v>
          </cell>
          <cell r="P46" t="str">
            <v>Q2-FCST</v>
          </cell>
          <cell r="Q46" t="str">
            <v>Q2-FCST</v>
          </cell>
          <cell r="R46" t="str">
            <v>Q2-FCST</v>
          </cell>
          <cell r="S46" t="str">
            <v>Q2-FCST</v>
          </cell>
          <cell r="U46" t="str">
            <v>Q1-FCST</v>
          </cell>
          <cell r="V46" t="str">
            <v>Q1-FCST</v>
          </cell>
          <cell r="W46" t="str">
            <v>Q1-FCST</v>
          </cell>
          <cell r="X46" t="str">
            <v>Q1-FCST</v>
          </cell>
          <cell r="Y46" t="str">
            <v>Q1-FCST</v>
          </cell>
        </row>
        <row r="47">
          <cell r="B47" t="str">
            <v>4030104006-SFAS 91 Deferred Loan Fees</v>
          </cell>
          <cell r="C47" t="str">
            <v>QTR1-</v>
          </cell>
          <cell r="D47" t="str">
            <v>QTR2-</v>
          </cell>
          <cell r="E47" t="str">
            <v>QTR3-</v>
          </cell>
          <cell r="F47" t="str">
            <v>QTR4-</v>
          </cell>
          <cell r="G47" t="str">
            <v>FullYear</v>
          </cell>
          <cell r="I47" t="str">
            <v>QTR1-</v>
          </cell>
          <cell r="J47" t="str">
            <v>QTR2-</v>
          </cell>
          <cell r="K47" t="str">
            <v>QTR3-</v>
          </cell>
          <cell r="L47" t="str">
            <v>QTR4-</v>
          </cell>
          <cell r="M47" t="str">
            <v>FullYear</v>
          </cell>
          <cell r="O47" t="str">
            <v>QTR1-</v>
          </cell>
          <cell r="P47" t="str">
            <v>QTR2-</v>
          </cell>
          <cell r="Q47" t="str">
            <v>QTR3-</v>
          </cell>
          <cell r="R47" t="str">
            <v>QTR4-</v>
          </cell>
          <cell r="S47" t="str">
            <v>FullYear</v>
          </cell>
          <cell r="U47" t="str">
            <v>QTR1-</v>
          </cell>
          <cell r="V47" t="str">
            <v>QTR2-</v>
          </cell>
          <cell r="W47" t="str">
            <v>QTR3-</v>
          </cell>
          <cell r="X47" t="str">
            <v>QTR4-</v>
          </cell>
          <cell r="Y47" t="str">
            <v>FullYear</v>
          </cell>
        </row>
        <row r="48">
          <cell r="B48" t="str">
            <v xml:space="preserve">          Jumbo A Products</v>
          </cell>
          <cell r="C48">
            <v>105.6560936531836</v>
          </cell>
          <cell r="D48">
            <v>86.000594937718546</v>
          </cell>
          <cell r="E48">
            <v>47.419254670677006</v>
          </cell>
          <cell r="F48">
            <v>47.316148543264553</v>
          </cell>
          <cell r="G48">
            <v>73.509896224535183</v>
          </cell>
          <cell r="I48">
            <v>29.72797340646656</v>
          </cell>
          <cell r="J48">
            <v>29.741652786854068</v>
          </cell>
          <cell r="K48">
            <v>29.560398677335293</v>
          </cell>
          <cell r="L48">
            <v>29.59132832816346</v>
          </cell>
          <cell r="M48">
            <v>29.66180172523584</v>
          </cell>
          <cell r="O48">
            <v>47.352396479833693</v>
          </cell>
          <cell r="P48">
            <v>47.333423336728551</v>
          </cell>
          <cell r="Q48">
            <v>47.262451636401494</v>
          </cell>
          <cell r="R48">
            <v>47.205670047684599</v>
          </cell>
          <cell r="S48">
            <v>47.288088794837407</v>
          </cell>
          <cell r="U48">
            <v>105.6560936531836</v>
          </cell>
          <cell r="V48">
            <v>32.678918356117926</v>
          </cell>
          <cell r="W48">
            <v>32.929915823684894</v>
          </cell>
          <cell r="X48">
            <v>30.081254975740116</v>
          </cell>
          <cell r="Y48">
            <v>55.198339246401503</v>
          </cell>
        </row>
        <row r="49">
          <cell r="B49" t="str">
            <v xml:space="preserve">          Expanded Criteria Products</v>
          </cell>
          <cell r="C49">
            <v>168.93542469615102</v>
          </cell>
          <cell r="D49">
            <v>163.18803337030803</v>
          </cell>
          <cell r="E49">
            <v>132.82782527326688</v>
          </cell>
          <cell r="F49">
            <v>133.08813647686489</v>
          </cell>
          <cell r="G49">
            <v>149.36416574749245</v>
          </cell>
          <cell r="I49">
            <v>109.0449207717395</v>
          </cell>
          <cell r="J49">
            <v>108.92547843975828</v>
          </cell>
          <cell r="K49">
            <v>108.73853376033719</v>
          </cell>
          <cell r="L49">
            <v>109.11312103397776</v>
          </cell>
          <cell r="M49">
            <v>108.95451889985533</v>
          </cell>
          <cell r="O49">
            <v>133.04099734957092</v>
          </cell>
          <cell r="P49">
            <v>132.94132227315899</v>
          </cell>
          <cell r="Q49">
            <v>132.84055620515289</v>
          </cell>
          <cell r="R49">
            <v>132.77372218022154</v>
          </cell>
          <cell r="S49">
            <v>132.89819931878679</v>
          </cell>
          <cell r="U49">
            <v>168.93542469615102</v>
          </cell>
          <cell r="V49">
            <v>119.72338091603177</v>
          </cell>
          <cell r="W49">
            <v>121.39504306272053</v>
          </cell>
          <cell r="X49">
            <v>116.78280603569546</v>
          </cell>
          <cell r="Y49">
            <v>133.80583756382939</v>
          </cell>
        </row>
        <row r="50">
          <cell r="B50" t="str">
            <v xml:space="preserve">          Conforming Produc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B51" t="str">
            <v xml:space="preserve">     CORE</v>
          </cell>
          <cell r="C51">
            <v>124.6283899905694</v>
          </cell>
          <cell r="D51">
            <v>110.63527554247355</v>
          </cell>
          <cell r="E51">
            <v>77.673054434573586</v>
          </cell>
          <cell r="F51">
            <v>76.243885959342691</v>
          </cell>
          <cell r="G51">
            <v>98.290282477920528</v>
          </cell>
          <cell r="I51">
            <v>52.814688042954302</v>
          </cell>
          <cell r="J51">
            <v>52.355037652326132</v>
          </cell>
          <cell r="K51">
            <v>54.490206453803204</v>
          </cell>
          <cell r="L51">
            <v>56.471394565798434</v>
          </cell>
          <cell r="M51">
            <v>53.923683456635054</v>
          </cell>
          <cell r="O51">
            <v>76.632648616485838</v>
          </cell>
          <cell r="P51">
            <v>76.610128999077688</v>
          </cell>
          <cell r="Q51">
            <v>77.235005128896546</v>
          </cell>
          <cell r="R51">
            <v>76.191561402572631</v>
          </cell>
          <cell r="S51">
            <v>76.674353932834549</v>
          </cell>
          <cell r="U51">
            <v>124.6283899905694</v>
          </cell>
          <cell r="V51">
            <v>60.230471049092394</v>
          </cell>
          <cell r="W51">
            <v>61.606541224948181</v>
          </cell>
          <cell r="X51">
            <v>58.79160974460131</v>
          </cell>
          <cell r="Y51">
            <v>80.048066363558405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 xml:space="preserve">                    GAP-Credit Gap Ot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B54" t="str">
            <v xml:space="preserve">                    GAPARM-Credit Gap - AR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B55" t="str">
            <v xml:space="preserve">                    GAPFIX-Credit Gap - Fixed</v>
          </cell>
          <cell r="C55">
            <v>0</v>
          </cell>
          <cell r="D55">
            <v>0</v>
          </cell>
          <cell r="E55">
            <v>496.73582754575068</v>
          </cell>
          <cell r="F55">
            <v>415.48538812463653</v>
          </cell>
          <cell r="G55">
            <v>352.9736980781671</v>
          </cell>
          <cell r="I55">
            <v>250.17821942213578</v>
          </cell>
          <cell r="J55">
            <v>250.3990013743024</v>
          </cell>
          <cell r="K55">
            <v>250.31851313393256</v>
          </cell>
          <cell r="L55">
            <v>284.00639136103871</v>
          </cell>
          <cell r="M55">
            <v>255.10224453938528</v>
          </cell>
          <cell r="O55">
            <v>350.89863057258094</v>
          </cell>
          <cell r="P55">
            <v>373.39162662726739</v>
          </cell>
          <cell r="Q55">
            <v>322.41931062989357</v>
          </cell>
          <cell r="R55">
            <v>367.07624492199346</v>
          </cell>
          <cell r="S55">
            <v>347.40552824713683</v>
          </cell>
          <cell r="U55">
            <v>0</v>
          </cell>
          <cell r="V55">
            <v>218.39210230849403</v>
          </cell>
          <cell r="W55">
            <v>249.54664280504846</v>
          </cell>
          <cell r="X55">
            <v>282.23820050209707</v>
          </cell>
          <cell r="Y55">
            <v>118.56197291174561</v>
          </cell>
        </row>
        <row r="56">
          <cell r="B56" t="str">
            <v xml:space="preserve">               Credit GAP Products</v>
          </cell>
          <cell r="C56">
            <v>0</v>
          </cell>
          <cell r="D56">
            <v>0</v>
          </cell>
          <cell r="E56">
            <v>597.25893848317094</v>
          </cell>
          <cell r="F56">
            <v>567.31313295903442</v>
          </cell>
          <cell r="G56">
            <v>531.94968489675068</v>
          </cell>
          <cell r="I56">
            <v>270.76276701355243</v>
          </cell>
          <cell r="J56">
            <v>309.05021112130635</v>
          </cell>
          <cell r="K56">
            <v>308.97175238905663</v>
          </cell>
          <cell r="L56">
            <v>393.69796745654077</v>
          </cell>
          <cell r="M56">
            <v>304.92755956102582</v>
          </cell>
          <cell r="O56">
            <v>494.20793533655547</v>
          </cell>
          <cell r="P56">
            <v>643.89688000924673</v>
          </cell>
          <cell r="Q56">
            <v>412.19401836255173</v>
          </cell>
          <cell r="R56">
            <v>576.71513079337387</v>
          </cell>
          <cell r="S56">
            <v>506.5749372400856</v>
          </cell>
          <cell r="U56">
            <v>0</v>
          </cell>
          <cell r="V56">
            <v>272.40867120823873</v>
          </cell>
          <cell r="W56">
            <v>321.70833259528069</v>
          </cell>
          <cell r="X56">
            <v>411.95611784126709</v>
          </cell>
          <cell r="Y56">
            <v>208.17223704542954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 xml:space="preserve">                         ALTARM-Expanded Credit - AR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B59" t="str">
            <v xml:space="preserve">                         ALTFIX-Expanded Credit - Fixed</v>
          </cell>
          <cell r="C59">
            <v>586.45882095933018</v>
          </cell>
          <cell r="D59">
            <v>371.31105799999995</v>
          </cell>
          <cell r="E59">
            <v>512.70028670845147</v>
          </cell>
          <cell r="F59">
            <v>389.88941748723062</v>
          </cell>
          <cell r="G59">
            <v>495.74288993056382</v>
          </cell>
          <cell r="I59">
            <v>250.5302542415624</v>
          </cell>
          <cell r="J59">
            <v>250.97632748088196</v>
          </cell>
          <cell r="K59">
            <v>250.73166461311101</v>
          </cell>
          <cell r="L59">
            <v>288.60287210944887</v>
          </cell>
          <cell r="M59">
            <v>256.37814311878805</v>
          </cell>
          <cell r="O59">
            <v>325.79301165328269</v>
          </cell>
          <cell r="P59">
            <v>347.25072296066963</v>
          </cell>
          <cell r="Q59">
            <v>295.26150363446504</v>
          </cell>
          <cell r="R59">
            <v>339.9418040273809</v>
          </cell>
          <cell r="S59">
            <v>321.25070100140113</v>
          </cell>
          <cell r="U59">
            <v>586.45882095933018</v>
          </cell>
          <cell r="V59">
            <v>223.17562357828163</v>
          </cell>
          <cell r="W59">
            <v>250.59748429242217</v>
          </cell>
          <cell r="X59">
            <v>282.98308219646418</v>
          </cell>
          <cell r="Y59">
            <v>369.19197715026138</v>
          </cell>
        </row>
        <row r="60">
          <cell r="B60" t="str">
            <v xml:space="preserve">                    ACCR-Accredit Loan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B61" t="str">
            <v xml:space="preserve">               AlterNet Products</v>
          </cell>
          <cell r="C61">
            <v>637.38465005796445</v>
          </cell>
          <cell r="D61">
            <v>681.55085890909083</v>
          </cell>
          <cell r="E61">
            <v>484.82192895383633</v>
          </cell>
          <cell r="F61">
            <v>361.1223809473999</v>
          </cell>
          <cell r="G61">
            <v>569.43302889989604</v>
          </cell>
          <cell r="I61">
            <v>273.63579339729336</v>
          </cell>
          <cell r="J61">
            <v>310.52738113068807</v>
          </cell>
          <cell r="K61">
            <v>310.08245848246975</v>
          </cell>
          <cell r="L61">
            <v>400.468900343526</v>
          </cell>
          <cell r="M61">
            <v>309.22489599290157</v>
          </cell>
          <cell r="O61">
            <v>286.36893494825637</v>
          </cell>
          <cell r="P61">
            <v>307.14487381351842</v>
          </cell>
          <cell r="Q61">
            <v>211.95022436648426</v>
          </cell>
          <cell r="R61">
            <v>194.73741773913574</v>
          </cell>
          <cell r="S61">
            <v>248.74808030424532</v>
          </cell>
          <cell r="U61">
            <v>637.38465005796445</v>
          </cell>
          <cell r="V61">
            <v>234.39809044734324</v>
          </cell>
          <cell r="W61">
            <v>248.67046335992325</v>
          </cell>
          <cell r="X61">
            <v>300.84695730508184</v>
          </cell>
          <cell r="Y61">
            <v>393.21052416690753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 xml:space="preserve">          Credit Gap/AlterNet</v>
          </cell>
          <cell r="C63">
            <v>543.97357863158425</v>
          </cell>
          <cell r="D63">
            <v>788.74526690909079</v>
          </cell>
          <cell r="E63">
            <v>531.12375307339471</v>
          </cell>
          <cell r="F63">
            <v>440.53959737959724</v>
          </cell>
          <cell r="G63">
            <v>561.55523677649933</v>
          </cell>
          <cell r="I63">
            <v>272.66454632940395</v>
          </cell>
          <cell r="J63">
            <v>310.06323820938746</v>
          </cell>
          <cell r="K63">
            <v>309.73346251881696</v>
          </cell>
          <cell r="L63">
            <v>398.34139941259986</v>
          </cell>
          <cell r="M63">
            <v>307.83300022795174</v>
          </cell>
          <cell r="O63">
            <v>367.71176931103514</v>
          </cell>
          <cell r="P63">
            <v>440.57200381954527</v>
          </cell>
          <cell r="Q63">
            <v>292.87952930849826</v>
          </cell>
          <cell r="R63">
            <v>348.90522214910152</v>
          </cell>
          <cell r="S63">
            <v>351.61471528476181</v>
          </cell>
          <cell r="U63">
            <v>543.97357863158425</v>
          </cell>
          <cell r="V63">
            <v>247.96587282328309</v>
          </cell>
          <cell r="W63">
            <v>272.30039185085116</v>
          </cell>
          <cell r="X63">
            <v>337.63084286206652</v>
          </cell>
          <cell r="Y63">
            <v>347.40881963594114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 xml:space="preserve">               TOTAL GLOAN</v>
          </cell>
          <cell r="C65">
            <v>278.01396124295002</v>
          </cell>
          <cell r="D65">
            <v>347.74156936994888</v>
          </cell>
          <cell r="E65">
            <v>230.94688343115817</v>
          </cell>
          <cell r="F65">
            <v>231.35806898432892</v>
          </cell>
          <cell r="G65">
            <v>277.81528869429218</v>
          </cell>
          <cell r="I65">
            <v>153.05697342569019</v>
          </cell>
          <cell r="J65">
            <v>156.65634208493759</v>
          </cell>
          <cell r="K65">
            <v>155.16580379663594</v>
          </cell>
          <cell r="L65">
            <v>153.9961879631314</v>
          </cell>
          <cell r="M65">
            <v>154.32827112378558</v>
          </cell>
          <cell r="O65">
            <v>204.92264743107381</v>
          </cell>
          <cell r="P65">
            <v>204.55876376782712</v>
          </cell>
          <cell r="Q65">
            <v>203.5748264379032</v>
          </cell>
          <cell r="R65">
            <v>202.75584047709165</v>
          </cell>
          <cell r="S65">
            <v>203.96401159793638</v>
          </cell>
          <cell r="U65">
            <v>278.01396124295002</v>
          </cell>
          <cell r="V65">
            <v>124.05851201772637</v>
          </cell>
          <cell r="W65">
            <v>156.45836703802496</v>
          </cell>
          <cell r="X65">
            <v>154.29530361625413</v>
          </cell>
          <cell r="Y65">
            <v>177.5659769488349</v>
          </cell>
        </row>
        <row r="66">
          <cell r="B66" t="str">
            <v xml:space="preserve">                    IMPROV-125 CLTV</v>
          </cell>
          <cell r="C66">
            <v>476.69724305981225</v>
          </cell>
          <cell r="D66">
            <v>650.62614645006897</v>
          </cell>
          <cell r="E66">
            <v>618.96309406750277</v>
          </cell>
          <cell r="F66">
            <v>578.07221557543164</v>
          </cell>
          <cell r="G66">
            <v>554.66027531293253</v>
          </cell>
          <cell r="I66">
            <v>499.94255027558614</v>
          </cell>
          <cell r="J66">
            <v>499.89199388923726</v>
          </cell>
          <cell r="K66">
            <v>499.85675088469191</v>
          </cell>
          <cell r="L66">
            <v>499.81057201605444</v>
          </cell>
          <cell r="M66">
            <v>499.8898671614225</v>
          </cell>
          <cell r="O66">
            <v>520.6380540053176</v>
          </cell>
          <cell r="P66">
            <v>505.49545009442363</v>
          </cell>
          <cell r="Q66">
            <v>489.73028856984001</v>
          </cell>
          <cell r="R66">
            <v>478.95902974509698</v>
          </cell>
          <cell r="S66">
            <v>498.60150262000263</v>
          </cell>
          <cell r="U66">
            <v>476.69724305981225</v>
          </cell>
          <cell r="V66">
            <v>489.82140728592503</v>
          </cell>
          <cell r="W66">
            <v>523.9480125482346</v>
          </cell>
          <cell r="X66">
            <v>518.44688854911431</v>
          </cell>
          <cell r="Y66">
            <v>493.259190508806</v>
          </cell>
        </row>
        <row r="67">
          <cell r="B67" t="str">
            <v xml:space="preserve">               Total GLINE</v>
          </cell>
          <cell r="C67">
            <v>219.88830674276588</v>
          </cell>
          <cell r="D67">
            <v>207.1456001219598</v>
          </cell>
          <cell r="E67">
            <v>0</v>
          </cell>
          <cell r="F67">
            <v>136.66738116473607</v>
          </cell>
          <cell r="G67">
            <v>172.52026127566566</v>
          </cell>
          <cell r="I67">
            <v>124.13892748960285</v>
          </cell>
          <cell r="J67">
            <v>0</v>
          </cell>
          <cell r="K67">
            <v>82.653010844842228</v>
          </cell>
          <cell r="L67">
            <v>0</v>
          </cell>
          <cell r="M67">
            <v>136.90980809550112</v>
          </cell>
          <cell r="O67">
            <v>0</v>
          </cell>
          <cell r="P67">
            <v>125.62558453677121</v>
          </cell>
          <cell r="Q67">
            <v>0</v>
          </cell>
          <cell r="R67">
            <v>136.29760171086554</v>
          </cell>
          <cell r="S67">
            <v>130.961333342871</v>
          </cell>
          <cell r="U67">
            <v>219.88830674276588</v>
          </cell>
          <cell r="V67">
            <v>124.53336492974695</v>
          </cell>
          <cell r="W67">
            <v>0</v>
          </cell>
          <cell r="X67">
            <v>112.98488186597473</v>
          </cell>
          <cell r="Y67">
            <v>149.77475218378868</v>
          </cell>
        </row>
        <row r="68">
          <cell r="B68" t="str">
            <v xml:space="preserve">          Home Equity Products</v>
          </cell>
          <cell r="C68">
            <v>390.83485218796835</v>
          </cell>
          <cell r="D68">
            <v>451.50530565409832</v>
          </cell>
          <cell r="E68">
            <v>421.81181199331724</v>
          </cell>
          <cell r="F68">
            <v>281.43787805426808</v>
          </cell>
          <cell r="G68">
            <v>380.84751471877587</v>
          </cell>
          <cell r="I68">
            <v>337.11975133636327</v>
          </cell>
          <cell r="J68">
            <v>378.940438139067</v>
          </cell>
          <cell r="K68">
            <v>311.08837098381298</v>
          </cell>
          <cell r="L68">
            <v>360.96391200479997</v>
          </cell>
          <cell r="M68">
            <v>343.28994637323166</v>
          </cell>
          <cell r="O68">
            <v>363.99773710295972</v>
          </cell>
          <cell r="P68">
            <v>232.61794239724037</v>
          </cell>
          <cell r="Q68">
            <v>339.82222760021142</v>
          </cell>
          <cell r="R68">
            <v>229.46859052074254</v>
          </cell>
          <cell r="S68">
            <v>269.60732527128727</v>
          </cell>
          <cell r="U68">
            <v>390.83485218796835</v>
          </cell>
          <cell r="V68">
            <v>281.53443993767416</v>
          </cell>
          <cell r="W68">
            <v>343.11671507528484</v>
          </cell>
          <cell r="X68">
            <v>271.27686215003712</v>
          </cell>
          <cell r="Y68">
            <v>326.12347950395144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 xml:space="preserve">               Home Solution</v>
          </cell>
          <cell r="C70">
            <v>547.48285467291362</v>
          </cell>
          <cell r="D70">
            <v>0</v>
          </cell>
          <cell r="E70">
            <v>0</v>
          </cell>
          <cell r="F70">
            <v>0</v>
          </cell>
          <cell r="G70">
            <v>778.89326688761389</v>
          </cell>
          <cell r="I70">
            <v>283.47253980279703</v>
          </cell>
          <cell r="J70">
            <v>248.75799672565495</v>
          </cell>
          <cell r="K70">
            <v>248.37874076387294</v>
          </cell>
          <cell r="L70">
            <v>248.72006220088369</v>
          </cell>
          <cell r="M70">
            <v>255.61959123966537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547.48285467291362</v>
          </cell>
          <cell r="V70">
            <v>253.28748889666113</v>
          </cell>
          <cell r="W70">
            <v>248.36369186347886</v>
          </cell>
          <cell r="X70">
            <v>244.17416647078028</v>
          </cell>
          <cell r="Y70">
            <v>336.05704682770153</v>
          </cell>
        </row>
        <row r="71">
          <cell r="B71" t="str">
            <v xml:space="preserve">                    SPNEG-Special Negotiated</v>
          </cell>
          <cell r="C71">
            <v>346.93668871361075</v>
          </cell>
          <cell r="D71">
            <v>0</v>
          </cell>
          <cell r="E71">
            <v>0</v>
          </cell>
          <cell r="F71">
            <v>0</v>
          </cell>
          <cell r="G71">
            <v>397.45919639560037</v>
          </cell>
          <cell r="I71">
            <v>200.39021159570143</v>
          </cell>
          <cell r="J71">
            <v>200.76659999999998</v>
          </cell>
          <cell r="K71">
            <v>200.53062279687498</v>
          </cell>
          <cell r="L71">
            <v>200.2026118520225</v>
          </cell>
          <cell r="M71">
            <v>200.4569627209193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U71">
            <v>346.93668871361075</v>
          </cell>
          <cell r="V71">
            <v>201.21602105263159</v>
          </cell>
          <cell r="W71">
            <v>201.01437999999996</v>
          </cell>
          <cell r="X71">
            <v>200.85686363636358</v>
          </cell>
          <cell r="Y71">
            <v>256.94525637568131</v>
          </cell>
        </row>
        <row r="72">
          <cell r="B72" t="str">
            <v xml:space="preserve">               CALLED-Called Loans</v>
          </cell>
          <cell r="C72">
            <v>0</v>
          </cell>
          <cell r="D72">
            <v>751.6370414845054</v>
          </cell>
          <cell r="E72">
            <v>99.094586106167895</v>
          </cell>
          <cell r="F72">
            <v>92.409702072616327</v>
          </cell>
          <cell r="G72">
            <v>378.78408973393618</v>
          </cell>
          <cell r="I72">
            <v>87.85520090064</v>
          </cell>
          <cell r="J72">
            <v>88.121678999999986</v>
          </cell>
          <cell r="K72">
            <v>86.844213999999994</v>
          </cell>
          <cell r="L72">
            <v>85.072558738560019</v>
          </cell>
          <cell r="M72">
            <v>86.973413159800003</v>
          </cell>
          <cell r="O72">
            <v>278.47310881150338</v>
          </cell>
          <cell r="P72">
            <v>79.752956191302772</v>
          </cell>
          <cell r="Q72">
            <v>96.975687882763225</v>
          </cell>
          <cell r="R72">
            <v>81.526837732733981</v>
          </cell>
          <cell r="S72">
            <v>92.796095875268549</v>
          </cell>
          <cell r="U72">
            <v>0</v>
          </cell>
          <cell r="V72">
            <v>85.510589898061866</v>
          </cell>
          <cell r="W72">
            <v>92.732280000000102</v>
          </cell>
          <cell r="X72">
            <v>88.362639999999928</v>
          </cell>
          <cell r="Y72">
            <v>156.14741574440743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 xml:space="preserve">     HIGH MARGIN</v>
          </cell>
          <cell r="C74">
            <v>449.52470362083471</v>
          </cell>
          <cell r="D74">
            <v>552.67928513372226</v>
          </cell>
          <cell r="E74">
            <v>495.2962624818303</v>
          </cell>
          <cell r="F74">
            <v>383.8798496876218</v>
          </cell>
          <cell r="G74">
            <v>466.00100268936586</v>
          </cell>
          <cell r="I74">
            <v>287.14161573959041</v>
          </cell>
          <cell r="J74">
            <v>305.80817182614106</v>
          </cell>
          <cell r="K74">
            <v>284.40483495417556</v>
          </cell>
          <cell r="L74">
            <v>321.576969730683</v>
          </cell>
          <cell r="M74">
            <v>296.65141098492074</v>
          </cell>
          <cell r="O74">
            <v>423.4217869725893</v>
          </cell>
          <cell r="P74">
            <v>323.1381389512191</v>
          </cell>
          <cell r="Q74">
            <v>326.54264558857693</v>
          </cell>
          <cell r="R74">
            <v>281.98043408622408</v>
          </cell>
          <cell r="S74">
            <v>332.40835895386357</v>
          </cell>
          <cell r="U74">
            <v>449.52470362083471</v>
          </cell>
          <cell r="V74">
            <v>240.79735034261751</v>
          </cell>
          <cell r="W74">
            <v>266.43702173219867</v>
          </cell>
          <cell r="X74">
            <v>266.48219131838516</v>
          </cell>
          <cell r="Y74">
            <v>316.05888384726472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PRODUCT</v>
          </cell>
          <cell r="C76">
            <v>271.64186840504914</v>
          </cell>
          <cell r="D76">
            <v>216.19647801383286</v>
          </cell>
          <cell r="E76">
            <v>208.88441438537359</v>
          </cell>
          <cell r="F76">
            <v>158.23400923652957</v>
          </cell>
          <cell r="G76">
            <v>218.75801246128552</v>
          </cell>
          <cell r="I76">
            <v>179.83013316783851</v>
          </cell>
          <cell r="J76">
            <v>149.28849441679239</v>
          </cell>
          <cell r="K76">
            <v>151.94722634754072</v>
          </cell>
          <cell r="L76">
            <v>161.60794607224051</v>
          </cell>
          <cell r="M76">
            <v>162.20554115266967</v>
          </cell>
          <cell r="O76">
            <v>158.78279992275654</v>
          </cell>
          <cell r="P76">
            <v>152.51016468247283</v>
          </cell>
          <cell r="Q76">
            <v>147.44380821063953</v>
          </cell>
          <cell r="R76">
            <v>137.95259500836156</v>
          </cell>
          <cell r="S76">
            <v>148.9615253848477</v>
          </cell>
          <cell r="U76">
            <v>271.64186840504914</v>
          </cell>
          <cell r="V76">
            <v>144.36151169120765</v>
          </cell>
          <cell r="W76">
            <v>140.30962981887797</v>
          </cell>
          <cell r="X76">
            <v>138.41608211292814</v>
          </cell>
          <cell r="Y76">
            <v>181.86509350337073</v>
          </cell>
        </row>
      </sheetData>
      <sheetData sheetId="13" refreshError="1">
        <row r="1">
          <cell r="B1" t="str">
            <v>Amount</v>
          </cell>
        </row>
        <row r="2">
          <cell r="B2" t="str">
            <v>TOTAL GLOAN</v>
          </cell>
        </row>
        <row r="3">
          <cell r="B3" t="str">
            <v>3001-Securitization Process</v>
          </cell>
        </row>
        <row r="4">
          <cell r="B4" t="str">
            <v>PRODUCT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3</v>
          </cell>
          <cell r="I4" t="str">
            <v>Y2003</v>
          </cell>
          <cell r="J4" t="str">
            <v>Y2003</v>
          </cell>
          <cell r="K4" t="str">
            <v>Y2003</v>
          </cell>
          <cell r="L4" t="str">
            <v>Y2003</v>
          </cell>
        </row>
        <row r="5">
          <cell r="C5" t="str">
            <v>Target</v>
          </cell>
          <cell r="D5" t="str">
            <v>Target</v>
          </cell>
          <cell r="E5" t="str">
            <v>Target</v>
          </cell>
          <cell r="F5" t="str">
            <v>Target</v>
          </cell>
          <cell r="G5" t="str">
            <v>Target</v>
          </cell>
          <cell r="H5" t="str">
            <v>Q2-FCST</v>
          </cell>
          <cell r="I5" t="str">
            <v>Q2-FCST</v>
          </cell>
          <cell r="J5" t="str">
            <v>Q2-FCST</v>
          </cell>
          <cell r="K5" t="str">
            <v>Q2-FCST</v>
          </cell>
          <cell r="L5" t="str">
            <v>Q2-FCST</v>
          </cell>
        </row>
        <row r="6">
          <cell r="C6" t="str">
            <v>QTR1-</v>
          </cell>
          <cell r="D6" t="str">
            <v>QTR2-</v>
          </cell>
          <cell r="E6" t="str">
            <v>QTR3-</v>
          </cell>
          <cell r="F6" t="str">
            <v>QTR4-</v>
          </cell>
          <cell r="G6" t="str">
            <v>FullYear</v>
          </cell>
          <cell r="H6" t="str">
            <v>QTR1-</v>
          </cell>
          <cell r="I6" t="str">
            <v>QTR2-</v>
          </cell>
          <cell r="J6" t="str">
            <v>QTR3-</v>
          </cell>
          <cell r="K6" t="str">
            <v>QTR4-</v>
          </cell>
          <cell r="L6" t="str">
            <v>FullYear</v>
          </cell>
        </row>
        <row r="7">
          <cell r="B7" t="str">
            <v>Carry, Trading and OMSR</v>
          </cell>
          <cell r="C7">
            <v>10734284.825458001</v>
          </cell>
          <cell r="D7">
            <v>4892105.1175683904</v>
          </cell>
          <cell r="E7">
            <v>5196367.8423971599</v>
          </cell>
          <cell r="F7">
            <v>5374801.7342282496</v>
          </cell>
          <cell r="G7">
            <v>26197559.5196518</v>
          </cell>
          <cell r="H7">
            <v>6050071.7392532704</v>
          </cell>
          <cell r="I7">
            <v>5776897.1320147347</v>
          </cell>
          <cell r="J7">
            <v>5832589.578761057</v>
          </cell>
          <cell r="K7">
            <v>5697209.5977948559</v>
          </cell>
          <cell r="L7">
            <v>23356768.047823917</v>
          </cell>
        </row>
        <row r="9">
          <cell r="B9" t="str">
            <v>Amount</v>
          </cell>
          <cell r="C9">
            <v>-1725.89</v>
          </cell>
          <cell r="D9">
            <v>0</v>
          </cell>
          <cell r="E9">
            <v>-773.88</v>
          </cell>
          <cell r="F9">
            <v>0</v>
          </cell>
        </row>
        <row r="10">
          <cell r="B10" t="str">
            <v>Total GLIN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3001-Securitization Proces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 t="str">
            <v>Y2002</v>
          </cell>
          <cell r="D13" t="str">
            <v>Y2002</v>
          </cell>
          <cell r="E13" t="str">
            <v>Y2002</v>
          </cell>
          <cell r="F13" t="str">
            <v>Y2002</v>
          </cell>
          <cell r="G13" t="str">
            <v>Y2002</v>
          </cell>
          <cell r="H13" t="str">
            <v>Y2003</v>
          </cell>
          <cell r="I13" t="str">
            <v>Y2003</v>
          </cell>
          <cell r="J13" t="str">
            <v>Y2003</v>
          </cell>
          <cell r="K13" t="str">
            <v>Y2003</v>
          </cell>
          <cell r="L13" t="str">
            <v>Y2003</v>
          </cell>
        </row>
        <row r="14">
          <cell r="B14" t="str">
            <v>Loss Provision</v>
          </cell>
          <cell r="C14" t="str">
            <v>Target</v>
          </cell>
          <cell r="D14" t="str">
            <v>Target</v>
          </cell>
          <cell r="E14" t="str">
            <v>Target</v>
          </cell>
          <cell r="F14" t="str">
            <v>Target</v>
          </cell>
          <cell r="G14" t="str">
            <v>Target</v>
          </cell>
          <cell r="H14" t="str">
            <v>Q2-FCST</v>
          </cell>
          <cell r="I14" t="str">
            <v>Q2-FCST</v>
          </cell>
          <cell r="J14" t="str">
            <v>Q2-FCST</v>
          </cell>
          <cell r="K14" t="str">
            <v>Q2-FCST</v>
          </cell>
          <cell r="L14" t="str">
            <v>Q2-FCST</v>
          </cell>
        </row>
        <row r="15">
          <cell r="B15" t="str">
            <v>Servicing Fees</v>
          </cell>
          <cell r="C15" t="str">
            <v>QTR1-</v>
          </cell>
          <cell r="D15" t="str">
            <v>QTR2-</v>
          </cell>
          <cell r="E15" t="str">
            <v>QTR3-</v>
          </cell>
          <cell r="F15" t="str">
            <v>QTR4-</v>
          </cell>
          <cell r="G15" t="str">
            <v>FullYear</v>
          </cell>
          <cell r="H15" t="str">
            <v>QTR1-</v>
          </cell>
          <cell r="I15" t="str">
            <v>QTR2-</v>
          </cell>
          <cell r="J15" t="str">
            <v>QTR3-</v>
          </cell>
          <cell r="K15" t="str">
            <v>QTR4-</v>
          </cell>
          <cell r="L15" t="str">
            <v>FullYear</v>
          </cell>
        </row>
        <row r="16">
          <cell r="B16" t="str">
            <v>Carry, Trading and OMSR</v>
          </cell>
          <cell r="C16">
            <v>2172431.23106805</v>
          </cell>
          <cell r="D16">
            <v>725979.67943330004</v>
          </cell>
          <cell r="E16">
            <v>1487754.19520716</v>
          </cell>
          <cell r="F16">
            <v>474133.08168177982</v>
          </cell>
          <cell r="G16">
            <v>4860298.1873902893</v>
          </cell>
          <cell r="H16">
            <v>344967.87976419413</v>
          </cell>
          <cell r="I16">
            <v>8061622.5100952238</v>
          </cell>
          <cell r="J16">
            <v>-362031.51865860075</v>
          </cell>
          <cell r="K16">
            <v>9181448.7914804947</v>
          </cell>
          <cell r="L16">
            <v>17226007.662681311</v>
          </cell>
        </row>
        <row r="18">
          <cell r="B18" t="str">
            <v>Amount</v>
          </cell>
          <cell r="C18">
            <v>2087970</v>
          </cell>
          <cell r="D18">
            <v>3500000</v>
          </cell>
          <cell r="E18">
            <v>2118285</v>
          </cell>
          <cell r="F18">
            <v>5338342.5506080706</v>
          </cell>
        </row>
        <row r="19">
          <cell r="B19" t="str">
            <v>Total GLINE</v>
          </cell>
          <cell r="C19">
            <v>2086244.11</v>
          </cell>
          <cell r="D19">
            <v>3500000</v>
          </cell>
          <cell r="E19">
            <v>2117511.12</v>
          </cell>
          <cell r="F19">
            <v>5338342.5506080706</v>
          </cell>
        </row>
        <row r="20">
          <cell r="B20" t="str">
            <v>3001-Securitization Process</v>
          </cell>
        </row>
        <row r="21">
          <cell r="B21" t="str">
            <v>Proof</v>
          </cell>
          <cell r="C21" t="str">
            <v>Y2002</v>
          </cell>
          <cell r="D21" t="str">
            <v>Y2002</v>
          </cell>
          <cell r="E21" t="str">
            <v>Y2002</v>
          </cell>
          <cell r="F21" t="str">
            <v>Y2002</v>
          </cell>
          <cell r="G21" t="str">
            <v>Y2002</v>
          </cell>
          <cell r="H21" t="str">
            <v>Y2003</v>
          </cell>
          <cell r="I21" t="str">
            <v>Y2003</v>
          </cell>
          <cell r="J21" t="str">
            <v>Y2003</v>
          </cell>
          <cell r="K21" t="str">
            <v>Y2003</v>
          </cell>
          <cell r="L21" t="str">
            <v>Y2003</v>
          </cell>
        </row>
        <row r="22">
          <cell r="C22" t="str">
            <v>Target</v>
          </cell>
          <cell r="D22" t="str">
            <v>Target</v>
          </cell>
          <cell r="E22" t="str">
            <v>Target</v>
          </cell>
          <cell r="F22" t="str">
            <v>Target</v>
          </cell>
          <cell r="G22" t="str">
            <v>Target</v>
          </cell>
          <cell r="H22" t="str">
            <v>Q2-FCST</v>
          </cell>
          <cell r="I22" t="str">
            <v>Q2-FCST</v>
          </cell>
          <cell r="J22" t="str">
            <v>Q2-FCST</v>
          </cell>
          <cell r="K22" t="str">
            <v>Q2-FCST</v>
          </cell>
          <cell r="L22" t="str">
            <v>Q2-FCST</v>
          </cell>
        </row>
        <row r="23">
          <cell r="C23" t="str">
            <v>QTR1-</v>
          </cell>
          <cell r="D23" t="str">
            <v>QTR2-</v>
          </cell>
          <cell r="E23" t="str">
            <v>QTR3-</v>
          </cell>
          <cell r="F23" t="str">
            <v>QTR4-</v>
          </cell>
          <cell r="G23" t="str">
            <v>FullYear</v>
          </cell>
          <cell r="H23" t="str">
            <v>QTR1-</v>
          </cell>
          <cell r="I23" t="str">
            <v>QTR2-</v>
          </cell>
          <cell r="J23" t="str">
            <v>QTR3-</v>
          </cell>
          <cell r="K23" t="str">
            <v>QTR4-</v>
          </cell>
          <cell r="L23" t="str">
            <v>FullYear</v>
          </cell>
        </row>
        <row r="24">
          <cell r="B24" t="str">
            <v>Sales Volume</v>
          </cell>
          <cell r="C24">
            <v>175000000</v>
          </cell>
          <cell r="D24">
            <v>0</v>
          </cell>
          <cell r="E24">
            <v>180000000</v>
          </cell>
          <cell r="F24">
            <v>0</v>
          </cell>
          <cell r="G24">
            <v>355000000</v>
          </cell>
          <cell r="H24">
            <v>0</v>
          </cell>
          <cell r="I24">
            <v>641718208.89999902</v>
          </cell>
          <cell r="J24">
            <v>0</v>
          </cell>
          <cell r="K24">
            <v>673632454</v>
          </cell>
          <cell r="L24">
            <v>1315350662.8999991</v>
          </cell>
        </row>
        <row r="26">
          <cell r="B26" t="str">
            <v>Amoun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TOTAL GLOA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3001-Securitization Proces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 t="str">
            <v>Y2002</v>
          </cell>
          <cell r="D29" t="str">
            <v>Y2002</v>
          </cell>
          <cell r="E29" t="str">
            <v>Y2002</v>
          </cell>
          <cell r="F29" t="str">
            <v>Y2002</v>
          </cell>
          <cell r="G29" t="str">
            <v>Y2002</v>
          </cell>
          <cell r="H29" t="str">
            <v>Y2003</v>
          </cell>
          <cell r="I29" t="str">
            <v>Y2003</v>
          </cell>
          <cell r="J29" t="str">
            <v>Y2003</v>
          </cell>
          <cell r="K29" t="str">
            <v>Y2003</v>
          </cell>
          <cell r="L29" t="str">
            <v>Y2003</v>
          </cell>
        </row>
        <row r="30">
          <cell r="B30" t="str">
            <v>4020500002-Ancilliary cendant</v>
          </cell>
          <cell r="C30" t="str">
            <v>Target</v>
          </cell>
          <cell r="D30" t="str">
            <v>Target</v>
          </cell>
          <cell r="E30" t="str">
            <v>Target</v>
          </cell>
          <cell r="F30" t="str">
            <v>Target</v>
          </cell>
          <cell r="G30" t="str">
            <v>Target</v>
          </cell>
          <cell r="H30" t="str">
            <v>Q2-FCST</v>
          </cell>
          <cell r="I30" t="str">
            <v>Q2-FCST</v>
          </cell>
          <cell r="J30" t="str">
            <v>Q2-FCST</v>
          </cell>
          <cell r="K30" t="str">
            <v>Q2-FCST</v>
          </cell>
          <cell r="L30" t="str">
            <v>Q2-FCST</v>
          </cell>
        </row>
        <row r="31">
          <cell r="B31" t="str">
            <v>4020500003-Ancilliary other</v>
          </cell>
          <cell r="C31" t="str">
            <v>QTR1-</v>
          </cell>
          <cell r="D31" t="str">
            <v>QTR2-</v>
          </cell>
          <cell r="E31" t="str">
            <v>QTR3-</v>
          </cell>
          <cell r="F31" t="str">
            <v>QTR4-</v>
          </cell>
          <cell r="G31" t="str">
            <v>FullYear</v>
          </cell>
          <cell r="H31" t="str">
            <v>QTR1-</v>
          </cell>
          <cell r="I31" t="str">
            <v>QTR2-</v>
          </cell>
          <cell r="J31" t="str">
            <v>QTR3-</v>
          </cell>
          <cell r="K31" t="str">
            <v>QTR4-</v>
          </cell>
          <cell r="L31" t="str">
            <v>FullYear</v>
          </cell>
        </row>
        <row r="32">
          <cell r="B32" t="str">
            <v>Sales Volume</v>
          </cell>
          <cell r="C32">
            <v>701326086.96000004</v>
          </cell>
          <cell r="D32">
            <v>312282608.69999999</v>
          </cell>
          <cell r="E32">
            <v>334891304.35000002</v>
          </cell>
          <cell r="F32">
            <v>349021739.13</v>
          </cell>
          <cell r="G32">
            <v>1697521739.1400003</v>
          </cell>
          <cell r="H32">
            <v>295236852.299999</v>
          </cell>
          <cell r="I32">
            <v>282407706.5</v>
          </cell>
          <cell r="J32">
            <v>286508390.10000002</v>
          </cell>
          <cell r="K32">
            <v>280988680</v>
          </cell>
          <cell r="L32">
            <v>1145141628.8999991</v>
          </cell>
        </row>
        <row r="41">
          <cell r="B41" t="str">
            <v>Amou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TOTAL GLOA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3001-Securitization Proces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 t="str">
            <v>Y2002</v>
          </cell>
          <cell r="D44" t="str">
            <v>Y2002</v>
          </cell>
          <cell r="E44" t="str">
            <v>Y2002</v>
          </cell>
          <cell r="F44" t="str">
            <v>Y2002</v>
          </cell>
          <cell r="G44" t="str">
            <v>Y2002</v>
          </cell>
          <cell r="H44" t="str">
            <v>Y2002</v>
          </cell>
          <cell r="I44" t="str">
            <v>Y2002</v>
          </cell>
          <cell r="J44" t="str">
            <v>Y2002</v>
          </cell>
          <cell r="K44" t="str">
            <v>Y2002</v>
          </cell>
          <cell r="L44" t="str">
            <v>Y2002</v>
          </cell>
        </row>
        <row r="45">
          <cell r="B45" t="str">
            <v>4030104004-Residential document fees</v>
          </cell>
          <cell r="C45" t="str">
            <v>Q2-FCST</v>
          </cell>
          <cell r="D45" t="str">
            <v>Q2-FCST</v>
          </cell>
          <cell r="E45" t="str">
            <v>Q2-FCST</v>
          </cell>
          <cell r="F45" t="str">
            <v>Q2-FCST</v>
          </cell>
          <cell r="G45" t="str">
            <v>Q2-FCST</v>
          </cell>
          <cell r="H45" t="str">
            <v>Q1-FCST</v>
          </cell>
          <cell r="I45" t="str">
            <v>Q1-FCST</v>
          </cell>
          <cell r="J45" t="str">
            <v>Q1-FCST</v>
          </cell>
          <cell r="K45" t="str">
            <v>Q1-FCST</v>
          </cell>
          <cell r="L45" t="str">
            <v>Q1-FCST</v>
          </cell>
        </row>
        <row r="46">
          <cell r="B46" t="str">
            <v>4030104005-Residential processing costs</v>
          </cell>
          <cell r="C46" t="str">
            <v>QTR1-</v>
          </cell>
          <cell r="D46" t="str">
            <v>QTR2-</v>
          </cell>
          <cell r="E46" t="str">
            <v>QTR3-</v>
          </cell>
          <cell r="F46" t="str">
            <v>QTR4-</v>
          </cell>
          <cell r="G46" t="str">
            <v>FullYear</v>
          </cell>
          <cell r="H46" t="str">
            <v>QTR1-</v>
          </cell>
          <cell r="I46" t="str">
            <v>QTR2-</v>
          </cell>
          <cell r="J46" t="str">
            <v>QTR3-</v>
          </cell>
          <cell r="K46" t="str">
            <v>QTR4-</v>
          </cell>
          <cell r="L46" t="str">
            <v>FullYear</v>
          </cell>
        </row>
        <row r="47">
          <cell r="B47" t="str">
            <v>Carry, Trading and OMSR</v>
          </cell>
          <cell r="C47">
            <v>9946115.410000002</v>
          </cell>
          <cell r="D47">
            <v>14229684.52</v>
          </cell>
          <cell r="E47">
            <v>8033297.4694820931</v>
          </cell>
          <cell r="F47">
            <v>6166425.5617701858</v>
          </cell>
          <cell r="G47">
            <v>38375522.96125228</v>
          </cell>
          <cell r="H47">
            <v>9946115.410000002</v>
          </cell>
          <cell r="I47">
            <v>5658916.6198373865</v>
          </cell>
          <cell r="J47">
            <v>4019662.1527600065</v>
          </cell>
          <cell r="K47">
            <v>4048302.2141950098</v>
          </cell>
          <cell r="L47">
            <v>23672996.396792404</v>
          </cell>
        </row>
        <row r="50">
          <cell r="B50" t="str">
            <v>Am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Total GLI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3001-Securitization Proces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 t="str">
            <v>Y2002</v>
          </cell>
          <cell r="D53" t="str">
            <v>Y2002</v>
          </cell>
          <cell r="E53" t="str">
            <v>Y2002</v>
          </cell>
          <cell r="F53" t="str">
            <v>Y2002</v>
          </cell>
          <cell r="G53" t="str">
            <v>Y2002</v>
          </cell>
          <cell r="H53" t="str">
            <v>Y2002</v>
          </cell>
          <cell r="I53" t="str">
            <v>Y2002</v>
          </cell>
          <cell r="J53" t="str">
            <v>Y2002</v>
          </cell>
          <cell r="K53" t="str">
            <v>Y2002</v>
          </cell>
          <cell r="L53" t="str">
            <v>Y2002</v>
          </cell>
        </row>
        <row r="54">
          <cell r="B54" t="str">
            <v>4050201004-Non-usage fees - whld</v>
          </cell>
          <cell r="C54" t="str">
            <v>Q2-FCST</v>
          </cell>
          <cell r="D54" t="str">
            <v>Q2-FCST</v>
          </cell>
          <cell r="E54" t="str">
            <v>Q2-FCST</v>
          </cell>
          <cell r="F54" t="str">
            <v>Q2-FCST</v>
          </cell>
          <cell r="G54" t="str">
            <v>Q2-FCST</v>
          </cell>
          <cell r="H54" t="str">
            <v>Q1-FCST</v>
          </cell>
          <cell r="I54" t="str">
            <v>Q1-FCST</v>
          </cell>
          <cell r="J54" t="str">
            <v>Q1-FCST</v>
          </cell>
          <cell r="K54" t="str">
            <v>Q1-FCST</v>
          </cell>
          <cell r="L54" t="str">
            <v>Q1-FCST</v>
          </cell>
        </row>
        <row r="55">
          <cell r="B55" t="str">
            <v>4050201005-Net escrow commission</v>
          </cell>
          <cell r="C55" t="str">
            <v>QTR1-</v>
          </cell>
          <cell r="D55" t="str">
            <v>QTR2-</v>
          </cell>
          <cell r="E55" t="str">
            <v>QTR3-</v>
          </cell>
          <cell r="F55" t="str">
            <v>QTR4-</v>
          </cell>
          <cell r="G55" t="str">
            <v>FullYear</v>
          </cell>
          <cell r="H55" t="str">
            <v>QTR1-</v>
          </cell>
          <cell r="I55" t="str">
            <v>QTR2-</v>
          </cell>
          <cell r="J55" t="str">
            <v>QTR3-</v>
          </cell>
          <cell r="K55" t="str">
            <v>QTR4-</v>
          </cell>
          <cell r="L55" t="str">
            <v>FullYear</v>
          </cell>
        </row>
        <row r="56">
          <cell r="B56" t="str">
            <v>Carry, Trading and OMSR</v>
          </cell>
          <cell r="C56">
            <v>3282039.76</v>
          </cell>
          <cell r="D56">
            <v>2321925.5699999998</v>
          </cell>
          <cell r="E56">
            <v>605422.09110767324</v>
          </cell>
          <cell r="F56">
            <v>6482336.4467857406</v>
          </cell>
          <cell r="G56">
            <v>12691723.867893413</v>
          </cell>
          <cell r="H56">
            <v>3282039.76</v>
          </cell>
          <cell r="I56">
            <v>2341227.2606792427</v>
          </cell>
          <cell r="J56">
            <v>225420.05476046991</v>
          </cell>
          <cell r="K56">
            <v>2448862.1577395396</v>
          </cell>
          <cell r="L56">
            <v>8297549.2331792526</v>
          </cell>
        </row>
        <row r="59">
          <cell r="B59" t="str">
            <v>Amoun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Total GLI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3001-Securitization Proces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 t="str">
            <v>Y2002</v>
          </cell>
          <cell r="D62" t="str">
            <v>Y2002</v>
          </cell>
          <cell r="E62" t="str">
            <v>Y2002</v>
          </cell>
          <cell r="F62" t="str">
            <v>Y2002</v>
          </cell>
          <cell r="G62" t="str">
            <v>Y2002</v>
          </cell>
          <cell r="H62" t="str">
            <v>Y2002</v>
          </cell>
          <cell r="I62" t="str">
            <v>Y2002</v>
          </cell>
          <cell r="J62" t="str">
            <v>Y2002</v>
          </cell>
          <cell r="K62" t="str">
            <v>Y2002</v>
          </cell>
          <cell r="L62" t="str">
            <v>Y2002</v>
          </cell>
        </row>
        <row r="63">
          <cell r="B63" t="str">
            <v>4050202004-Document preparation fees</v>
          </cell>
          <cell r="C63" t="str">
            <v>Q2-FCST</v>
          </cell>
          <cell r="D63" t="str">
            <v>Q2-FCST</v>
          </cell>
          <cell r="E63" t="str">
            <v>Q2-FCST</v>
          </cell>
          <cell r="F63" t="str">
            <v>Q2-FCST</v>
          </cell>
          <cell r="G63" t="str">
            <v>Q2-FCST</v>
          </cell>
          <cell r="H63" t="str">
            <v>Q1-FCST</v>
          </cell>
          <cell r="I63" t="str">
            <v>Q1-FCST</v>
          </cell>
          <cell r="J63" t="str">
            <v>Q1-FCST</v>
          </cell>
          <cell r="K63" t="str">
            <v>Q1-FCST</v>
          </cell>
          <cell r="L63" t="str">
            <v>Q1-FCST</v>
          </cell>
        </row>
        <row r="64">
          <cell r="B64" t="str">
            <v>4050202005-Other commercial fee revenue</v>
          </cell>
          <cell r="C64" t="str">
            <v>QTR1-</v>
          </cell>
          <cell r="D64" t="str">
            <v>QTR2-</v>
          </cell>
          <cell r="E64" t="str">
            <v>QTR3-</v>
          </cell>
          <cell r="F64" t="str">
            <v>QTR4-</v>
          </cell>
          <cell r="G64" t="str">
            <v>FullYear</v>
          </cell>
          <cell r="H64" t="str">
            <v>QTR1-</v>
          </cell>
          <cell r="I64" t="str">
            <v>QTR2-</v>
          </cell>
          <cell r="J64" t="str">
            <v>QTR3-</v>
          </cell>
          <cell r="K64" t="str">
            <v>QTR4-</v>
          </cell>
          <cell r="L64" t="str">
            <v>FullYear</v>
          </cell>
        </row>
        <row r="65">
          <cell r="B65" t="str">
            <v>Sales Volume</v>
          </cell>
          <cell r="C65">
            <v>149259403.94999999</v>
          </cell>
          <cell r="D65">
            <v>112091474.23999999</v>
          </cell>
          <cell r="E65">
            <v>0</v>
          </cell>
          <cell r="F65">
            <v>474314821.25</v>
          </cell>
          <cell r="G65">
            <v>735665699.44000006</v>
          </cell>
          <cell r="H65">
            <v>149259403.94999999</v>
          </cell>
          <cell r="I65">
            <v>188000000</v>
          </cell>
          <cell r="J65">
            <v>0</v>
          </cell>
          <cell r="K65">
            <v>216742463</v>
          </cell>
          <cell r="L65">
            <v>554001866.95000005</v>
          </cell>
        </row>
        <row r="67">
          <cell r="B67" t="str">
            <v>Amoun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TOTAL GLOA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3001-Securitization Proces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 t="str">
            <v>Y2002</v>
          </cell>
          <cell r="D70" t="str">
            <v>Y2002</v>
          </cell>
          <cell r="E70" t="str">
            <v>Y2002</v>
          </cell>
          <cell r="F70" t="str">
            <v>Y2002</v>
          </cell>
          <cell r="G70" t="str">
            <v>Y2002</v>
          </cell>
          <cell r="H70" t="str">
            <v>Y2002</v>
          </cell>
          <cell r="I70" t="str">
            <v>Y2002</v>
          </cell>
          <cell r="J70" t="str">
            <v>Y2002</v>
          </cell>
          <cell r="K70" t="str">
            <v>Y2002</v>
          </cell>
          <cell r="L70" t="str">
            <v>Y2002</v>
          </cell>
        </row>
        <row r="71">
          <cell r="B71" t="str">
            <v>4050204001-Loan cancellation fees</v>
          </cell>
          <cell r="C71" t="str">
            <v>Q2-FCST</v>
          </cell>
          <cell r="D71" t="str">
            <v>Q2-FCST</v>
          </cell>
          <cell r="E71" t="str">
            <v>Q2-FCST</v>
          </cell>
          <cell r="F71" t="str">
            <v>Q2-FCST</v>
          </cell>
          <cell r="G71" t="str">
            <v>Q2-FCST</v>
          </cell>
          <cell r="H71" t="str">
            <v>Q1-FCST</v>
          </cell>
          <cell r="I71" t="str">
            <v>Q1-FCST</v>
          </cell>
          <cell r="J71" t="str">
            <v>Q1-FCST</v>
          </cell>
          <cell r="K71" t="str">
            <v>Q1-FCST</v>
          </cell>
          <cell r="L71" t="str">
            <v>Q1-FCST</v>
          </cell>
        </row>
        <row r="72">
          <cell r="B72" t="str">
            <v>4050204002-Late charges - portfolio loans</v>
          </cell>
          <cell r="C72" t="str">
            <v>QTR1-</v>
          </cell>
          <cell r="D72" t="str">
            <v>QTR2-</v>
          </cell>
          <cell r="E72" t="str">
            <v>QTR3-</v>
          </cell>
          <cell r="F72" t="str">
            <v>QTR4-</v>
          </cell>
          <cell r="G72" t="str">
            <v>FullYear</v>
          </cell>
          <cell r="H72" t="str">
            <v>QTR1-</v>
          </cell>
          <cell r="I72" t="str">
            <v>QTR2-</v>
          </cell>
          <cell r="J72" t="str">
            <v>QTR3-</v>
          </cell>
          <cell r="K72" t="str">
            <v>QTR4-</v>
          </cell>
          <cell r="L72" t="str">
            <v>FullYear</v>
          </cell>
        </row>
        <row r="73">
          <cell r="B73" t="str">
            <v>Sales Volume</v>
          </cell>
          <cell r="C73">
            <v>357755969</v>
          </cell>
          <cell r="D73">
            <v>409202861.36000001</v>
          </cell>
          <cell r="E73">
            <v>347841778.60000002</v>
          </cell>
          <cell r="F73">
            <v>266531683.499998</v>
          </cell>
          <cell r="G73">
            <v>1381332292.4599981</v>
          </cell>
          <cell r="H73">
            <v>357755969</v>
          </cell>
          <cell r="I73">
            <v>456149000</v>
          </cell>
          <cell r="J73">
            <v>256915768</v>
          </cell>
          <cell r="K73">
            <v>262373651</v>
          </cell>
          <cell r="L73">
            <v>1333194388</v>
          </cell>
        </row>
      </sheetData>
      <sheetData sheetId="14" refreshError="1">
        <row r="1">
          <cell r="B1" t="str">
            <v>Amount</v>
          </cell>
        </row>
        <row r="2">
          <cell r="B2" t="str">
            <v>3001-Securitization Process</v>
          </cell>
        </row>
        <row r="3">
          <cell r="B3" t="str">
            <v>Residential Capital Group</v>
          </cell>
        </row>
        <row r="4">
          <cell r="B4" t="str">
            <v>PRODUCT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2</v>
          </cell>
          <cell r="M4" t="str">
            <v>Y2002</v>
          </cell>
          <cell r="O4" t="str">
            <v>Y2003</v>
          </cell>
          <cell r="P4" t="str">
            <v>Y2003</v>
          </cell>
          <cell r="Q4" t="str">
            <v>Y2003</v>
          </cell>
          <cell r="R4" t="str">
            <v>Y2003</v>
          </cell>
          <cell r="S4" t="str">
            <v>Y2003</v>
          </cell>
          <cell r="U4" t="str">
            <v>Y2002</v>
          </cell>
          <cell r="V4" t="str">
            <v>Y2002</v>
          </cell>
          <cell r="W4" t="str">
            <v>Y2002</v>
          </cell>
          <cell r="X4" t="str">
            <v>Y2002</v>
          </cell>
          <cell r="Y4" t="str">
            <v>Y2002</v>
          </cell>
        </row>
        <row r="5"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Q2-FCST</v>
          </cell>
          <cell r="I5" t="str">
            <v>Target</v>
          </cell>
          <cell r="J5" t="str">
            <v>Target</v>
          </cell>
          <cell r="K5" t="str">
            <v>Target</v>
          </cell>
          <cell r="L5" t="str">
            <v>Target</v>
          </cell>
          <cell r="M5" t="str">
            <v>Target</v>
          </cell>
          <cell r="O5" t="str">
            <v>Q2-FCST</v>
          </cell>
          <cell r="P5" t="str">
            <v>Q2-FCST</v>
          </cell>
          <cell r="Q5" t="str">
            <v>Q2-FCST</v>
          </cell>
          <cell r="R5" t="str">
            <v>Q2-FCST</v>
          </cell>
          <cell r="S5" t="str">
            <v>Q2-FCST</v>
          </cell>
          <cell r="U5" t="str">
            <v>Q1-FCST</v>
          </cell>
          <cell r="V5" t="str">
            <v>Q1-FCST</v>
          </cell>
          <cell r="W5" t="str">
            <v>Q1-FCST</v>
          </cell>
          <cell r="X5" t="str">
            <v>Q1-FCST</v>
          </cell>
          <cell r="Y5" t="str">
            <v>Q1-FCST</v>
          </cell>
        </row>
        <row r="6">
          <cell r="C6" t="str">
            <v>QTR1-</v>
          </cell>
          <cell r="D6" t="str">
            <v>QTR2-</v>
          </cell>
          <cell r="E6" t="str">
            <v>QTR3-</v>
          </cell>
          <cell r="F6" t="str">
            <v>QTR4-</v>
          </cell>
          <cell r="G6" t="str">
            <v>FullYear</v>
          </cell>
          <cell r="I6" t="str">
            <v>QTR1-</v>
          </cell>
          <cell r="J6" t="str">
            <v>QTR2-</v>
          </cell>
          <cell r="K6" t="str">
            <v>QTR3-</v>
          </cell>
          <cell r="L6" t="str">
            <v>QTR4-</v>
          </cell>
          <cell r="M6" t="str">
            <v>FullYear</v>
          </cell>
          <cell r="O6" t="str">
            <v>QTR1-</v>
          </cell>
          <cell r="P6" t="str">
            <v>QTR2-</v>
          </cell>
          <cell r="Q6" t="str">
            <v>QTR3-</v>
          </cell>
          <cell r="R6" t="str">
            <v>QTR4-</v>
          </cell>
          <cell r="S6" t="str">
            <v>FullYear</v>
          </cell>
          <cell r="U6" t="str">
            <v>QTR1-</v>
          </cell>
          <cell r="V6" t="str">
            <v>QTR2-</v>
          </cell>
          <cell r="W6" t="str">
            <v>QTR3-</v>
          </cell>
          <cell r="X6" t="str">
            <v>QTR4-</v>
          </cell>
          <cell r="Y6" t="str">
            <v>FullYear</v>
          </cell>
        </row>
        <row r="7">
          <cell r="A7" t="str">
            <v>GAPFIX-Credit Gap - Fixed</v>
          </cell>
          <cell r="B7" t="str">
            <v>Carry, Trading and OMSR</v>
          </cell>
          <cell r="C7">
            <v>-11351362.809999999</v>
          </cell>
          <cell r="D7">
            <v>3086987.1</v>
          </cell>
          <cell r="E7">
            <v>23653683.137022577</v>
          </cell>
          <cell r="F7">
            <v>9429268.7813652456</v>
          </cell>
          <cell r="G7">
            <v>24818576.208387826</v>
          </cell>
          <cell r="I7">
            <v>12881966.724780301</v>
          </cell>
          <cell r="J7">
            <v>6355036.5112393005</v>
          </cell>
          <cell r="K7">
            <v>6804017.6456391998</v>
          </cell>
          <cell r="L7">
            <v>4941779.3712160001</v>
          </cell>
          <cell r="M7">
            <v>30982800.252874799</v>
          </cell>
          <cell r="O7">
            <v>8244414.7844971716</v>
          </cell>
          <cell r="P7">
            <v>6291094.3401580798</v>
          </cell>
          <cell r="Q7">
            <v>10324009.049606649</v>
          </cell>
          <cell r="R7">
            <v>5228297.1302968767</v>
          </cell>
          <cell r="S7">
            <v>30087815.304558776</v>
          </cell>
          <cell r="U7">
            <v>-11351362.809999999</v>
          </cell>
          <cell r="V7">
            <v>10876834.511022264</v>
          </cell>
          <cell r="W7">
            <v>6717547.6325799217</v>
          </cell>
          <cell r="X7">
            <v>4920366.4428391699</v>
          </cell>
          <cell r="Y7">
            <v>11163385.776441358</v>
          </cell>
        </row>
        <row r="8">
          <cell r="A8" t="str">
            <v>ALTFIX-Expanded Credit - Fixed</v>
          </cell>
          <cell r="B8" t="str">
            <v>Carry, Trading and OMSR</v>
          </cell>
          <cell r="C8">
            <v>61578176.829999991</v>
          </cell>
          <cell r="D8">
            <v>20422108.189999998</v>
          </cell>
          <cell r="E8">
            <v>34871555.845914714</v>
          </cell>
          <cell r="F8">
            <v>14124648.518692901</v>
          </cell>
          <cell r="G8">
            <v>130996489.3846076</v>
          </cell>
          <cell r="I8">
            <v>25259412.999191202</v>
          </cell>
          <cell r="J8">
            <v>13902328.445456238</v>
          </cell>
          <cell r="K8">
            <v>14874794.407051677</v>
          </cell>
          <cell r="L8">
            <v>10960369.976282801</v>
          </cell>
          <cell r="M8">
            <v>64996905.827981927</v>
          </cell>
          <cell r="O8">
            <v>11903590.714285089</v>
          </cell>
          <cell r="P8">
            <v>8915611.8715544045</v>
          </cell>
          <cell r="Q8">
            <v>13938676.343352478</v>
          </cell>
          <cell r="R8">
            <v>7154634.922219852</v>
          </cell>
          <cell r="S8">
            <v>41912513.851411819</v>
          </cell>
          <cell r="U8">
            <v>61578176.829999991</v>
          </cell>
          <cell r="V8">
            <v>20024164.545599218</v>
          </cell>
          <cell r="W8">
            <v>14104902.094528656</v>
          </cell>
          <cell r="X8">
            <v>9968298.808320038</v>
          </cell>
          <cell r="Y8">
            <v>105675542.2784479</v>
          </cell>
        </row>
        <row r="9">
          <cell r="B9" t="str">
            <v xml:space="preserve">               Audit Services DT Charge</v>
          </cell>
          <cell r="C9">
            <v>49509.26</v>
          </cell>
          <cell r="E9">
            <v>49500</v>
          </cell>
          <cell r="G9">
            <v>49487</v>
          </cell>
          <cell r="I9">
            <v>48055.05</v>
          </cell>
        </row>
        <row r="10">
          <cell r="B10" t="str">
            <v xml:space="preserve">               Executive Mgmt DT Charge</v>
          </cell>
          <cell r="C10">
            <v>0</v>
          </cell>
          <cell r="E10">
            <v>0</v>
          </cell>
          <cell r="G10">
            <v>0</v>
          </cell>
          <cell r="I10">
            <v>0</v>
          </cell>
        </row>
        <row r="11">
          <cell r="B11" t="str">
            <v xml:space="preserve">               HR Direct Transfer Charge</v>
          </cell>
          <cell r="C11">
            <v>2890649.5100000799</v>
          </cell>
          <cell r="E11">
            <v>2744246.28</v>
          </cell>
          <cell r="G11">
            <v>2750504.9699998996</v>
          </cell>
          <cell r="I11">
            <v>2740834.3125617993</v>
          </cell>
        </row>
        <row r="12">
          <cell r="A12" t="str">
            <v>GAPFIX-Credit Gap - Fixed</v>
          </cell>
          <cell r="B12" t="str">
            <v>Sales Volume</v>
          </cell>
          <cell r="C12">
            <v>0</v>
          </cell>
          <cell r="D12">
            <v>0</v>
          </cell>
          <cell r="E12">
            <v>476182345.33010423</v>
          </cell>
          <cell r="F12">
            <v>226945857.80563408</v>
          </cell>
          <cell r="G12">
            <v>703128203.13573837</v>
          </cell>
          <cell r="I12">
            <v>514911600</v>
          </cell>
          <cell r="J12">
            <v>253796400</v>
          </cell>
          <cell r="K12">
            <v>271814400</v>
          </cell>
          <cell r="L12">
            <v>174002400</v>
          </cell>
          <cell r="M12">
            <v>1214524800</v>
          </cell>
          <cell r="O12">
            <v>234951466.49744111</v>
          </cell>
          <cell r="P12">
            <v>168485147.805365</v>
          </cell>
          <cell r="Q12">
            <v>320204426.63428497</v>
          </cell>
          <cell r="R12">
            <v>142430822.00560078</v>
          </cell>
          <cell r="S12">
            <v>866071862.94269192</v>
          </cell>
          <cell r="U12">
            <v>0</v>
          </cell>
          <cell r="V12">
            <v>498041568.17255139</v>
          </cell>
          <cell r="W12">
            <v>269190062.30942661</v>
          </cell>
          <cell r="X12">
            <v>174333822.78110901</v>
          </cell>
          <cell r="Y12">
            <v>941565453.26308692</v>
          </cell>
        </row>
        <row r="13">
          <cell r="A13" t="str">
            <v>ALTFIX-Expanded Credit - Fixed</v>
          </cell>
          <cell r="B13" t="str">
            <v>Sales Volume</v>
          </cell>
          <cell r="C13">
            <v>1050000010.73</v>
          </cell>
          <cell r="D13">
            <v>550000000</v>
          </cell>
          <cell r="E13">
            <v>680154795.11023808</v>
          </cell>
          <cell r="F13">
            <v>362273195.55693001</v>
          </cell>
          <cell r="G13">
            <v>2642428001.3971682</v>
          </cell>
          <cell r="I13">
            <v>1008238030</v>
          </cell>
          <cell r="J13">
            <v>553929870</v>
          </cell>
          <cell r="K13">
            <v>593255520</v>
          </cell>
          <cell r="L13">
            <v>379773420</v>
          </cell>
          <cell r="M13">
            <v>2535196840</v>
          </cell>
          <cell r="O13">
            <v>365372806.920524</v>
          </cell>
          <cell r="P13">
            <v>256748547.43395901</v>
          </cell>
          <cell r="Q13">
            <v>472079027.29536378</v>
          </cell>
          <cell r="R13">
            <v>210466463.30215907</v>
          </cell>
          <cell r="S13">
            <v>1304666844.9520059</v>
          </cell>
          <cell r="U13">
            <v>1050000010.73</v>
          </cell>
          <cell r="V13">
            <v>897237978.97557998</v>
          </cell>
          <cell r="W13">
            <v>562850905.48114395</v>
          </cell>
          <cell r="X13">
            <v>352257765.05605501</v>
          </cell>
          <cell r="Y13">
            <v>2862346660.2427788</v>
          </cell>
        </row>
        <row r="20">
          <cell r="B20" t="str">
            <v>Amount</v>
          </cell>
          <cell r="C20">
            <v>24404121.959999979</v>
          </cell>
          <cell r="E20">
            <v>22650683.421577811</v>
          </cell>
          <cell r="G20">
            <v>26059297.629999846</v>
          </cell>
          <cell r="I20">
            <v>23848052.813651294</v>
          </cell>
        </row>
        <row r="21">
          <cell r="B21" t="str">
            <v>3001-Securitization Process</v>
          </cell>
        </row>
        <row r="22">
          <cell r="B22" t="str">
            <v xml:space="preserve">          Administration Indirect Charge</v>
          </cell>
          <cell r="C22" t="str">
            <v>Y2002</v>
          </cell>
          <cell r="D22" t="str">
            <v>Y2002</v>
          </cell>
          <cell r="E22" t="str">
            <v>Y2002</v>
          </cell>
          <cell r="F22" t="str">
            <v>Y2002</v>
          </cell>
          <cell r="G22" t="str">
            <v>Y2002</v>
          </cell>
          <cell r="I22" t="str">
            <v>Y2002</v>
          </cell>
          <cell r="J22" t="str">
            <v>Y2002</v>
          </cell>
          <cell r="K22" t="str">
            <v>Y2002</v>
          </cell>
          <cell r="L22" t="str">
            <v>Y2002</v>
          </cell>
          <cell r="M22" t="str">
            <v>Y2002</v>
          </cell>
          <cell r="O22" t="str">
            <v>Y2003</v>
          </cell>
          <cell r="P22" t="str">
            <v>Y2003</v>
          </cell>
          <cell r="Q22" t="str">
            <v>Y2003</v>
          </cell>
          <cell r="R22" t="str">
            <v>Y2003</v>
          </cell>
          <cell r="S22" t="str">
            <v>Y2003</v>
          </cell>
          <cell r="U22" t="str">
            <v>Y2002</v>
          </cell>
          <cell r="V22" t="str">
            <v>Y2002</v>
          </cell>
          <cell r="W22" t="str">
            <v>Y2002</v>
          </cell>
          <cell r="X22" t="str">
            <v>Y2002</v>
          </cell>
          <cell r="Y22" t="str">
            <v>Y2002</v>
          </cell>
        </row>
        <row r="23">
          <cell r="B23" t="str">
            <v xml:space="preserve">          Audit Indirect Charge</v>
          </cell>
          <cell r="C23" t="str">
            <v>Q2-FCST</v>
          </cell>
          <cell r="D23" t="str">
            <v>Q2-FCST</v>
          </cell>
          <cell r="E23" t="str">
            <v>Q2-FCST</v>
          </cell>
          <cell r="F23" t="str">
            <v>Q2-FCST</v>
          </cell>
          <cell r="G23" t="str">
            <v>Q2-FCST</v>
          </cell>
          <cell r="I23" t="str">
            <v>Target</v>
          </cell>
          <cell r="J23" t="str">
            <v>Target</v>
          </cell>
          <cell r="K23" t="str">
            <v>Target</v>
          </cell>
          <cell r="L23" t="str">
            <v>Target</v>
          </cell>
          <cell r="M23" t="str">
            <v>Target</v>
          </cell>
          <cell r="O23" t="str">
            <v>Q2-FCST</v>
          </cell>
          <cell r="P23" t="str">
            <v>Q2-FCST</v>
          </cell>
          <cell r="Q23" t="str">
            <v>Q2-FCST</v>
          </cell>
          <cell r="R23" t="str">
            <v>Q2-FCST</v>
          </cell>
          <cell r="S23" t="str">
            <v>Q2-FCST</v>
          </cell>
          <cell r="U23" t="str">
            <v>Q1-FCST</v>
          </cell>
          <cell r="V23" t="str">
            <v>Q1-FCST</v>
          </cell>
          <cell r="W23" t="str">
            <v>Q1-FCST</v>
          </cell>
          <cell r="X23" t="str">
            <v>Q1-FCST</v>
          </cell>
          <cell r="Y23" t="str">
            <v>Q1-FCST</v>
          </cell>
        </row>
        <row r="24">
          <cell r="B24" t="str">
            <v xml:space="preserve">          Financial Mgmt Indirect Charge</v>
          </cell>
          <cell r="C24" t="str">
            <v>QTR1-</v>
          </cell>
          <cell r="D24" t="str">
            <v>QTR2-</v>
          </cell>
          <cell r="E24" t="str">
            <v>QTR3-</v>
          </cell>
          <cell r="F24" t="str">
            <v>QTR4-</v>
          </cell>
          <cell r="G24" t="str">
            <v>FullYear</v>
          </cell>
          <cell r="I24" t="str">
            <v>QTR1-</v>
          </cell>
          <cell r="J24" t="str">
            <v>QTR2-</v>
          </cell>
          <cell r="K24" t="str">
            <v>QTR3-</v>
          </cell>
          <cell r="L24" t="str">
            <v>QTR4-</v>
          </cell>
          <cell r="M24" t="str">
            <v>FullYear</v>
          </cell>
          <cell r="O24" t="str">
            <v>QTR1-</v>
          </cell>
          <cell r="P24" t="str">
            <v>QTR2-</v>
          </cell>
          <cell r="Q24" t="str">
            <v>QTR3-</v>
          </cell>
          <cell r="R24" t="str">
            <v>QTR4-</v>
          </cell>
          <cell r="S24" t="str">
            <v>FullYear</v>
          </cell>
          <cell r="U24" t="str">
            <v>QTR1-</v>
          </cell>
          <cell r="V24" t="str">
            <v>QTR2-</v>
          </cell>
          <cell r="W24" t="str">
            <v>QTR3-</v>
          </cell>
          <cell r="X24" t="str">
            <v>QTR4-</v>
          </cell>
          <cell r="Y24" t="str">
            <v>FullYear</v>
          </cell>
        </row>
        <row r="25">
          <cell r="A25" t="str">
            <v>GAPARM-Credit Gap - ARM</v>
          </cell>
          <cell r="B25" t="str">
            <v>Carry, Trading and OMSR</v>
          </cell>
          <cell r="C25">
            <v>1543200.21</v>
          </cell>
          <cell r="D25">
            <v>2808705.34</v>
          </cell>
          <cell r="E25">
            <v>4786733.0726058986</v>
          </cell>
          <cell r="F25">
            <v>3445667.7790137362</v>
          </cell>
          <cell r="G25">
            <v>12584306.401619634</v>
          </cell>
          <cell r="I25">
            <v>1059922.2335572501</v>
          </cell>
          <cell r="J25">
            <v>1488546.5889434502</v>
          </cell>
          <cell r="K25">
            <v>1594279.5036187996</v>
          </cell>
          <cell r="L25">
            <v>1908659.7500399996</v>
          </cell>
          <cell r="M25">
            <v>6051408.0761594987</v>
          </cell>
          <cell r="O25">
            <v>3367073.1317024543</v>
          </cell>
          <cell r="P25">
            <v>4557611.7598190513</v>
          </cell>
          <cell r="Q25">
            <v>2874625.8815796338</v>
          </cell>
          <cell r="R25">
            <v>2985903.8838999029</v>
          </cell>
          <cell r="S25">
            <v>13785214.657001041</v>
          </cell>
          <cell r="U25">
            <v>1543200.21</v>
          </cell>
          <cell r="V25">
            <v>2690249.6682129512</v>
          </cell>
          <cell r="W25">
            <v>1942520.9770986128</v>
          </cell>
          <cell r="X25">
            <v>2261422.0412941417</v>
          </cell>
          <cell r="Y25">
            <v>8437392.8966057058</v>
          </cell>
        </row>
        <row r="26">
          <cell r="A26" t="str">
            <v>ALTARM-Expanded Credit - ARM</v>
          </cell>
          <cell r="B26" t="str">
            <v>Carry, Trading and OMSR</v>
          </cell>
          <cell r="C26">
            <v>5347212.1100000003</v>
          </cell>
          <cell r="D26">
            <v>17063189.049999997</v>
          </cell>
          <cell r="E26">
            <v>5125217.4879166977</v>
          </cell>
          <cell r="F26">
            <v>4685156.1303616203</v>
          </cell>
          <cell r="G26">
            <v>32220774.778278314</v>
          </cell>
          <cell r="I26">
            <v>2329588.3280461994</v>
          </cell>
          <cell r="J26">
            <v>3298710.7406600094</v>
          </cell>
          <cell r="K26">
            <v>3521018.6079379213</v>
          </cell>
          <cell r="L26">
            <v>4248374.4124272</v>
          </cell>
          <cell r="M26">
            <v>13397692.089071333</v>
          </cell>
          <cell r="O26">
            <v>4441551.4434034498</v>
          </cell>
          <cell r="P26">
            <v>5753288.1487863446</v>
          </cell>
          <cell r="Q26">
            <v>3513049.2320439229</v>
          </cell>
          <cell r="R26">
            <v>3658934.6361952489</v>
          </cell>
          <cell r="S26">
            <v>17366823.460428964</v>
          </cell>
          <cell r="U26">
            <v>5347212.1100000003</v>
          </cell>
          <cell r="V26">
            <v>4021371.6826050607</v>
          </cell>
          <cell r="W26">
            <v>3143245.4523261869</v>
          </cell>
          <cell r="X26">
            <v>3609108.8721002154</v>
          </cell>
          <cell r="Y26">
            <v>16120938.117031462</v>
          </cell>
        </row>
        <row r="27">
          <cell r="B27" t="str">
            <v xml:space="preserve">          Marketing Indirect Charge</v>
          </cell>
          <cell r="C27">
            <v>128356.21</v>
          </cell>
          <cell r="E27">
            <v>208999.96000007997</v>
          </cell>
          <cell r="G27">
            <v>174000</v>
          </cell>
          <cell r="I27">
            <v>208999.67000002001</v>
          </cell>
        </row>
        <row r="28">
          <cell r="B28" t="str">
            <v xml:space="preserve">          Treasury Indirect Charge</v>
          </cell>
          <cell r="C28">
            <v>271500</v>
          </cell>
          <cell r="E28">
            <v>271500</v>
          </cell>
          <cell r="G28">
            <v>271500</v>
          </cell>
          <cell r="I28">
            <v>271500</v>
          </cell>
        </row>
        <row r="29">
          <cell r="B29" t="str">
            <v xml:space="preserve">          IT Utilities Indirect Charge</v>
          </cell>
          <cell r="C29">
            <v>26276575.796604451</v>
          </cell>
          <cell r="E29">
            <v>23055638.396731291</v>
          </cell>
          <cell r="G29">
            <v>25601935.782168068</v>
          </cell>
          <cell r="I29">
            <v>26052900.116912458</v>
          </cell>
        </row>
        <row r="30">
          <cell r="A30" t="str">
            <v>GAPARM-Credit Gap - ARM</v>
          </cell>
          <cell r="B30" t="str">
            <v>Sales Volu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ALTARM-Expanded Credit - ARM</v>
          </cell>
          <cell r="B31" t="str">
            <v>Sales Volum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</sheetData>
      <sheetData sheetId="15" refreshError="1"/>
      <sheetData sheetId="16" refreshError="1"/>
      <sheetData sheetId="17" refreshError="1"/>
      <sheetData sheetId="18" refreshError="1">
        <row r="1">
          <cell r="A1" t="str">
            <v>Amount</v>
          </cell>
          <cell r="G1" t="str">
            <v>FullYear</v>
          </cell>
        </row>
        <row r="2">
          <cell r="A2" t="str">
            <v>PRODUCT</v>
          </cell>
          <cell r="G2" t="str">
            <v>VIEW</v>
          </cell>
        </row>
        <row r="3">
          <cell r="A3" t="str">
            <v>Lender</v>
          </cell>
          <cell r="G3" t="str">
            <v>Y2002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Asset Management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</row>
        <row r="5">
          <cell r="B5" t="str">
            <v>Q2-FCST</v>
          </cell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Q2-FCST</v>
          </cell>
          <cell r="H5" t="str">
            <v>Q2-FCST</v>
          </cell>
          <cell r="I5" t="str">
            <v>Q2-FCST</v>
          </cell>
          <cell r="J5" t="str">
            <v>Q2-FCST</v>
          </cell>
          <cell r="K5" t="str">
            <v>Q2-FCST</v>
          </cell>
        </row>
        <row r="6">
          <cell r="B6" t="str">
            <v>Jan</v>
          </cell>
          <cell r="C6" t="str">
            <v>Feb</v>
          </cell>
          <cell r="D6" t="str">
            <v>Mar</v>
          </cell>
          <cell r="E6" t="str">
            <v>Apr</v>
          </cell>
          <cell r="F6" t="str">
            <v>May</v>
          </cell>
          <cell r="G6" t="str">
            <v>Jun</v>
          </cell>
          <cell r="H6" t="str">
            <v>Jul</v>
          </cell>
          <cell r="I6" t="str">
            <v>Aug</v>
          </cell>
          <cell r="J6" t="str">
            <v>Sep</v>
          </cell>
          <cell r="K6" t="str">
            <v>Oct</v>
          </cell>
        </row>
        <row r="7">
          <cell r="C7" t="str">
            <v>CORE</v>
          </cell>
          <cell r="D7" t="str">
            <v>Credit Gap/AlterNet</v>
          </cell>
          <cell r="E7" t="str">
            <v>Home Equity Products</v>
          </cell>
          <cell r="F7" t="str">
            <v>Home Solution</v>
          </cell>
          <cell r="G7" t="str">
            <v>Negotiated Conduit Assets</v>
          </cell>
          <cell r="H7" t="str">
            <v>HIGH MARGIN</v>
          </cell>
          <cell r="I7" t="str">
            <v>OTHER PROD</v>
          </cell>
          <cell r="J7" t="str">
            <v>No Product</v>
          </cell>
          <cell r="K7" t="str">
            <v>PRODUCT</v>
          </cell>
        </row>
        <row r="8">
          <cell r="A8" t="str">
            <v>Target</v>
          </cell>
          <cell r="B8" t="str">
            <v>Residual Net Carry</v>
          </cell>
          <cell r="C8">
            <v>232137.50505149999</v>
          </cell>
          <cell r="D8">
            <v>65137050.670324892</v>
          </cell>
          <cell r="E8">
            <v>57705278.843744993</v>
          </cell>
          <cell r="F8">
            <v>3699174.7462090002</v>
          </cell>
          <cell r="G8">
            <v>10708259.054797001</v>
          </cell>
          <cell r="H8">
            <v>137249763.31507587</v>
          </cell>
          <cell r="I8">
            <v>0</v>
          </cell>
          <cell r="J8">
            <v>2507250</v>
          </cell>
          <cell r="K8">
            <v>139989150.8201274</v>
          </cell>
        </row>
        <row r="9">
          <cell r="B9" t="str">
            <v>Residual Asset Valuation</v>
          </cell>
          <cell r="C9">
            <v>0</v>
          </cell>
          <cell r="D9">
            <v>-52704465</v>
          </cell>
          <cell r="E9">
            <v>0</v>
          </cell>
          <cell r="F9">
            <v>0</v>
          </cell>
          <cell r="G9">
            <v>0</v>
          </cell>
          <cell r="H9">
            <v>-52704465</v>
          </cell>
          <cell r="I9">
            <v>0</v>
          </cell>
          <cell r="J9">
            <v>0</v>
          </cell>
          <cell r="K9">
            <v>-52704465</v>
          </cell>
        </row>
        <row r="10">
          <cell r="B10" t="str">
            <v>Net Residual P&amp;L</v>
          </cell>
          <cell r="C10">
            <v>232137.50505149999</v>
          </cell>
          <cell r="D10">
            <v>12432585.670324892</v>
          </cell>
          <cell r="E10">
            <v>57705278.843744993</v>
          </cell>
          <cell r="F10">
            <v>3699174.7462090002</v>
          </cell>
          <cell r="G10">
            <v>10708259.054797001</v>
          </cell>
          <cell r="H10">
            <v>84545298.315075874</v>
          </cell>
          <cell r="I10">
            <v>0</v>
          </cell>
          <cell r="J10">
            <v>2507250</v>
          </cell>
          <cell r="K10">
            <v>87284685.820127398</v>
          </cell>
        </row>
        <row r="11">
          <cell r="B11" t="str">
            <v>4020400001-RESID-Srvcr prepay pen fee inc-sold</v>
          </cell>
          <cell r="C11">
            <v>0</v>
          </cell>
          <cell r="D11">
            <v>49345535</v>
          </cell>
          <cell r="E11">
            <v>10836633</v>
          </cell>
          <cell r="F11">
            <v>409512</v>
          </cell>
          <cell r="G11">
            <v>3084144</v>
          </cell>
          <cell r="H11">
            <v>63675824</v>
          </cell>
          <cell r="I11">
            <v>0</v>
          </cell>
          <cell r="J11">
            <v>0</v>
          </cell>
          <cell r="K11">
            <v>63675824</v>
          </cell>
        </row>
        <row r="12">
          <cell r="A12" t="str">
            <v>Amount</v>
          </cell>
          <cell r="B12" t="str">
            <v>4040300005-Prepayment Penalty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PRODUCT</v>
          </cell>
          <cell r="B13" t="str">
            <v>4030105002-RESID-Price premium recaptured</v>
          </cell>
          <cell r="C13">
            <v>0</v>
          </cell>
          <cell r="D13">
            <v>2535322.5</v>
          </cell>
          <cell r="E13">
            <v>0</v>
          </cell>
          <cell r="F13">
            <v>0</v>
          </cell>
          <cell r="G13">
            <v>0</v>
          </cell>
          <cell r="H13">
            <v>2535322.5</v>
          </cell>
          <cell r="I13">
            <v>0</v>
          </cell>
          <cell r="J13">
            <v>0</v>
          </cell>
          <cell r="K13">
            <v>2535322.5</v>
          </cell>
        </row>
        <row r="14">
          <cell r="A14" t="str">
            <v>Lender</v>
          </cell>
        </row>
        <row r="15">
          <cell r="A15" t="str">
            <v>Q2-FCST</v>
          </cell>
          <cell r="B15" t="str">
            <v>Residual Net Carry</v>
          </cell>
          <cell r="C15">
            <v>230653.83773120993</v>
          </cell>
          <cell r="D15">
            <v>47565754.079636954</v>
          </cell>
          <cell r="E15">
            <v>49887305.385501064</v>
          </cell>
          <cell r="F15">
            <v>3393189.8226247453</v>
          </cell>
          <cell r="G15">
            <v>9028014.010948455</v>
          </cell>
          <cell r="H15">
            <v>109874263.29871121</v>
          </cell>
          <cell r="I15">
            <v>-1043415.27</v>
          </cell>
          <cell r="J15">
            <v>0</v>
          </cell>
          <cell r="K15">
            <v>109061501.86644241</v>
          </cell>
        </row>
        <row r="16">
          <cell r="B16" t="str">
            <v>Residual Asset Valuation</v>
          </cell>
          <cell r="C16">
            <v>801959.95</v>
          </cell>
          <cell r="D16">
            <v>-149875660.81999999</v>
          </cell>
          <cell r="E16">
            <v>-139881306.05000001</v>
          </cell>
          <cell r="F16">
            <v>-6381970.9200000009</v>
          </cell>
          <cell r="G16">
            <v>-6004772.6899999995</v>
          </cell>
          <cell r="H16">
            <v>-302143710.48000002</v>
          </cell>
          <cell r="I16">
            <v>0</v>
          </cell>
          <cell r="J16">
            <v>0</v>
          </cell>
          <cell r="K16">
            <v>-301341750.52999997</v>
          </cell>
        </row>
        <row r="17">
          <cell r="B17" t="str">
            <v>Net Residual P&amp;L</v>
          </cell>
          <cell r="C17">
            <v>1032613.7877312099</v>
          </cell>
          <cell r="D17">
            <v>-102309906.74036303</v>
          </cell>
          <cell r="E17">
            <v>-89994000.664498955</v>
          </cell>
          <cell r="F17">
            <v>-2988781.0973752555</v>
          </cell>
          <cell r="G17">
            <v>3023241.3209484555</v>
          </cell>
          <cell r="H17">
            <v>-192269447.18128881</v>
          </cell>
          <cell r="I17">
            <v>-1043415.27</v>
          </cell>
          <cell r="J17">
            <v>0</v>
          </cell>
          <cell r="K17">
            <v>-192280248.66355756</v>
          </cell>
        </row>
        <row r="18">
          <cell r="B18" t="str">
            <v>4020400001-RESID-Srvcr prepay pen fee inc-sol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9885008000-Avg Outstanding Volume, $</v>
          </cell>
          <cell r="B19" t="str">
            <v>4040300005-Prepayment Penalty</v>
          </cell>
          <cell r="C19">
            <v>0</v>
          </cell>
          <cell r="D19">
            <v>52595379.300000004</v>
          </cell>
          <cell r="E19">
            <v>19145809.4496875</v>
          </cell>
          <cell r="F19">
            <v>1582741.4</v>
          </cell>
          <cell r="G19">
            <v>5679229.3999999994</v>
          </cell>
          <cell r="H19">
            <v>79003159.54968752</v>
          </cell>
          <cell r="I19">
            <v>0</v>
          </cell>
          <cell r="J19">
            <v>0</v>
          </cell>
          <cell r="K19">
            <v>79003159.54968752</v>
          </cell>
        </row>
        <row r="20">
          <cell r="B20" t="str">
            <v>4030105002-RESID-Price premium recaptured</v>
          </cell>
          <cell r="C20">
            <v>0</v>
          </cell>
          <cell r="D20">
            <v>2391751.7400000002</v>
          </cell>
          <cell r="E20">
            <v>405432.38</v>
          </cell>
          <cell r="F20">
            <v>30495.25</v>
          </cell>
          <cell r="G20">
            <v>43750.11</v>
          </cell>
          <cell r="H20">
            <v>2871429.48</v>
          </cell>
          <cell r="I20">
            <v>0</v>
          </cell>
          <cell r="J20">
            <v>0</v>
          </cell>
          <cell r="K20">
            <v>2871429.48</v>
          </cell>
        </row>
        <row r="22">
          <cell r="A22" t="str">
            <v>Q1-FCST</v>
          </cell>
          <cell r="B22" t="str">
            <v>Residual Net Carry</v>
          </cell>
          <cell r="C22">
            <v>210087.53300599998</v>
          </cell>
          <cell r="D22">
            <v>60337823.993216112</v>
          </cell>
          <cell r="E22">
            <v>49561687.9180305</v>
          </cell>
          <cell r="F22">
            <v>5037841.2037260002</v>
          </cell>
          <cell r="G22">
            <v>11252326.407368001</v>
          </cell>
          <cell r="H22">
            <v>126189679.52234063</v>
          </cell>
          <cell r="I22">
            <v>-800964.29</v>
          </cell>
          <cell r="J22">
            <v>0</v>
          </cell>
          <cell r="K22">
            <v>125598802.76534663</v>
          </cell>
        </row>
        <row r="23">
          <cell r="B23" t="str">
            <v>Residual Asset Valuation</v>
          </cell>
          <cell r="C23">
            <v>89982.62</v>
          </cell>
          <cell r="D23">
            <v>-155497742.25999999</v>
          </cell>
          <cell r="E23">
            <v>-144863762.52000001</v>
          </cell>
          <cell r="F23">
            <v>-3926315.2</v>
          </cell>
          <cell r="G23">
            <v>-10949254.460000001</v>
          </cell>
          <cell r="H23">
            <v>-315237074.44</v>
          </cell>
          <cell r="I23">
            <v>0</v>
          </cell>
          <cell r="J23">
            <v>0</v>
          </cell>
          <cell r="K23">
            <v>-315147091.81999999</v>
          </cell>
        </row>
        <row r="24">
          <cell r="B24" t="str">
            <v>Net Residual P&amp;L</v>
          </cell>
          <cell r="C24">
            <v>300070.15300599998</v>
          </cell>
          <cell r="D24">
            <v>-95159918.266783878</v>
          </cell>
          <cell r="E24">
            <v>-95302074.60196951</v>
          </cell>
          <cell r="F24">
            <v>1111526.003726</v>
          </cell>
          <cell r="G24">
            <v>303071.9473679997</v>
          </cell>
          <cell r="H24">
            <v>-189047394.91765937</v>
          </cell>
          <cell r="I24">
            <v>-800964.29</v>
          </cell>
          <cell r="J24">
            <v>0</v>
          </cell>
          <cell r="K24">
            <v>-189548289.05465335</v>
          </cell>
        </row>
        <row r="25">
          <cell r="B25" t="str">
            <v>4020400001-RESID-Srvcr prepay pen fee inc-sold</v>
          </cell>
          <cell r="C25">
            <v>0</v>
          </cell>
          <cell r="D25">
            <v>8985495.3499999996</v>
          </cell>
          <cell r="E25">
            <v>5158535.83</v>
          </cell>
          <cell r="F25">
            <v>400240.64000000001</v>
          </cell>
          <cell r="G25">
            <v>1480859.48</v>
          </cell>
          <cell r="H25">
            <v>16025131.300000001</v>
          </cell>
          <cell r="I25">
            <v>0</v>
          </cell>
          <cell r="J25">
            <v>0</v>
          </cell>
          <cell r="K25">
            <v>16025131.300000001</v>
          </cell>
        </row>
        <row r="26">
          <cell r="B26" t="str">
            <v>4040300005-Prepayment Penalty</v>
          </cell>
          <cell r="C26">
            <v>1215000</v>
          </cell>
          <cell r="D26">
            <v>41763493.960000001</v>
          </cell>
          <cell r="E26">
            <v>16419404</v>
          </cell>
          <cell r="F26">
            <v>495000</v>
          </cell>
          <cell r="G26">
            <v>2110429</v>
          </cell>
          <cell r="H26">
            <v>60788326.960000001</v>
          </cell>
          <cell r="I26">
            <v>16025131.300000001</v>
          </cell>
          <cell r="J26">
            <v>0</v>
          </cell>
          <cell r="K26">
            <v>78028458.260000005</v>
          </cell>
        </row>
        <row r="27">
          <cell r="B27" t="str">
            <v>4030105002-RESID-Price premium recaptured</v>
          </cell>
          <cell r="C27">
            <v>0</v>
          </cell>
          <cell r="D27">
            <v>2461938.9500000002</v>
          </cell>
          <cell r="E27">
            <v>196395.54</v>
          </cell>
          <cell r="F27">
            <v>15193.29</v>
          </cell>
          <cell r="G27">
            <v>-31630.080000000002</v>
          </cell>
          <cell r="H27">
            <v>2641897.7000000002</v>
          </cell>
          <cell r="I27">
            <v>0</v>
          </cell>
          <cell r="J27">
            <v>0</v>
          </cell>
          <cell r="K27">
            <v>2641897.7000000002</v>
          </cell>
        </row>
        <row r="28">
          <cell r="A28" t="str">
            <v>Amount</v>
          </cell>
        </row>
      </sheetData>
      <sheetData sheetId="19" refreshError="1"/>
      <sheetData sheetId="20" refreshError="1">
        <row r="2">
          <cell r="B2" t="str">
            <v>Amount</v>
          </cell>
        </row>
        <row r="3">
          <cell r="B3" t="str">
            <v>Residential Capital Group</v>
          </cell>
        </row>
        <row r="4">
          <cell r="B4" t="str">
            <v>PRODUCT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B8" t="str">
            <v xml:space="preserve">          Jumbo A Products</v>
          </cell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A9" t="str">
            <v>Capital Markets</v>
          </cell>
          <cell r="B9" t="str">
            <v>4010202007-Int Income subprime fin HFI</v>
          </cell>
          <cell r="C9">
            <v>413361957.36167693</v>
          </cell>
          <cell r="D9">
            <v>295445387.31884748</v>
          </cell>
          <cell r="E9">
            <v>357643568.18580854</v>
          </cell>
          <cell r="F9">
            <v>961643951.520275</v>
          </cell>
        </row>
        <row r="10">
          <cell r="B10" t="str">
            <v>4010202008-Int closed-end 2nd mtg fin HF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4010202009-Int high ltv 2nd mtgs fin HFI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 xml:space="preserve">               Credit GAP Products</v>
          </cell>
          <cell r="C12">
            <v>1184969375.23</v>
          </cell>
          <cell r="D12">
            <v>1347315216.1600001</v>
          </cell>
          <cell r="E12">
            <v>1211161281.5697088</v>
          </cell>
          <cell r="F12">
            <v>1072197883.7668707</v>
          </cell>
        </row>
        <row r="13">
          <cell r="B13" t="str">
            <v>Financing Interest Income</v>
          </cell>
          <cell r="C13">
            <v>507130850.04489881</v>
          </cell>
          <cell r="D13">
            <v>295445387.31884748</v>
          </cell>
          <cell r="E13">
            <v>357643568.18580854</v>
          </cell>
          <cell r="F13">
            <v>1344042722.8332367</v>
          </cell>
        </row>
        <row r="14">
          <cell r="B14" t="str">
            <v>5010100022-Int Expense - Bond Payable</v>
          </cell>
          <cell r="C14">
            <v>-186801934.64929378</v>
          </cell>
          <cell r="D14">
            <v>-156601535.48792103</v>
          </cell>
          <cell r="E14">
            <v>-137134040.68498629</v>
          </cell>
          <cell r="F14">
            <v>-635721106.81512713</v>
          </cell>
        </row>
        <row r="15">
          <cell r="B15" t="str">
            <v>NET YIELD</v>
          </cell>
          <cell r="C15">
            <v>320328915.39560503</v>
          </cell>
          <cell r="D15">
            <v>138843851.83092645</v>
          </cell>
          <cell r="E15">
            <v>220509527.50082225</v>
          </cell>
          <cell r="F15">
            <v>708321616.01810956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6898452000-CRFC:$ Financing Liabs Int Exp</v>
          </cell>
          <cell r="C17">
            <v>156326064.12132296</v>
          </cell>
          <cell r="D17">
            <v>101829743.79275715</v>
          </cell>
          <cell r="E17">
            <v>144125043.88481629</v>
          </cell>
          <cell r="F17">
            <v>640436673.15418661</v>
          </cell>
        </row>
        <row r="18">
          <cell r="B18" t="str">
            <v>6898471000-CRFC:$ Financing Assts Int Exp</v>
          </cell>
          <cell r="C18">
            <v>-162170011.96695554</v>
          </cell>
          <cell r="D18">
            <v>-105870814.49932513</v>
          </cell>
          <cell r="E18">
            <v>-150590259.70962763</v>
          </cell>
          <cell r="F18">
            <v>-663005543.62003219</v>
          </cell>
        </row>
        <row r="19">
          <cell r="B19" t="str">
            <v>Interest Expense</v>
          </cell>
          <cell r="C19">
            <v>-5843947.8456325829</v>
          </cell>
          <cell r="D19">
            <v>-4041070.7065679729</v>
          </cell>
          <cell r="E19">
            <v>-6465215.8248113394</v>
          </cell>
          <cell r="F19">
            <v>-22568870.465845585</v>
          </cell>
        </row>
        <row r="20">
          <cell r="B20" t="str">
            <v xml:space="preserve">          Home Equity Products</v>
          </cell>
          <cell r="C20">
            <v>761975250.71000004</v>
          </cell>
          <cell r="D20">
            <v>770587107.79999995</v>
          </cell>
          <cell r="E20">
            <v>738262930.9999994</v>
          </cell>
          <cell r="F20">
            <v>784526596.99999928</v>
          </cell>
        </row>
        <row r="21">
          <cell r="B21" t="str">
            <v>Bond Payable Interest Expense</v>
          </cell>
          <cell r="C21">
            <v>-192645882.49492636</v>
          </cell>
          <cell r="D21">
            <v>-160642606.194489</v>
          </cell>
          <cell r="E21">
            <v>-143599256.50979763</v>
          </cell>
          <cell r="F21">
            <v>-658289977.28097272</v>
          </cell>
        </row>
        <row r="22">
          <cell r="B22" t="str">
            <v xml:space="preserve">               Home Solution</v>
          </cell>
          <cell r="C22">
            <v>335826789.31999999</v>
          </cell>
          <cell r="D22">
            <v>477471403.13</v>
          </cell>
          <cell r="E22">
            <v>514000000</v>
          </cell>
          <cell r="F22">
            <v>458000000</v>
          </cell>
        </row>
        <row r="23">
          <cell r="B23" t="str">
            <v>4010202010-Int inc premium amort subprime</v>
          </cell>
          <cell r="C23">
            <v>-44082194.650346361</v>
          </cell>
          <cell r="D23">
            <v>-13746687.312823292</v>
          </cell>
          <cell r="E23">
            <v>-20501344.498530358</v>
          </cell>
          <cell r="F23">
            <v>-148499267.36560872</v>
          </cell>
        </row>
        <row r="24">
          <cell r="B24" t="str">
            <v>4010202011-Int inc prem amort closed-e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B25" t="str">
            <v>4010202012-Int inc prem amort hltv 2nd m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Premium Interest Income</v>
          </cell>
          <cell r="C26">
            <v>-44082194.650346361</v>
          </cell>
          <cell r="D26">
            <v>-13746687.312823292</v>
          </cell>
          <cell r="E26">
            <v>-20501344.498530358</v>
          </cell>
          <cell r="F26">
            <v>-148499267.36560872</v>
          </cell>
        </row>
        <row r="27">
          <cell r="B27" t="str">
            <v xml:space="preserve">     OTHER PRO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5010100023-Int exp deal cost amortization</v>
          </cell>
          <cell r="C28">
            <v>-5455221.1918482203</v>
          </cell>
          <cell r="D28">
            <v>-340025</v>
          </cell>
          <cell r="E28">
            <v>-1798554.1103306669</v>
          </cell>
          <cell r="F28">
            <v>-20614998.914328076</v>
          </cell>
        </row>
        <row r="29">
          <cell r="B29" t="str">
            <v>Deal Cost Interest Expense</v>
          </cell>
          <cell r="C29">
            <v>-5455221.1918482203</v>
          </cell>
          <cell r="D29">
            <v>-340025</v>
          </cell>
          <cell r="E29">
            <v>-1798554.1103306669</v>
          </cell>
          <cell r="F29">
            <v>-20614998.914328076</v>
          </cell>
        </row>
        <row r="30">
          <cell r="B30" t="str">
            <v>PRODUCT</v>
          </cell>
          <cell r="C30">
            <v>10384424739.459999</v>
          </cell>
          <cell r="D30">
            <v>11046949720.84</v>
          </cell>
          <cell r="E30">
            <v>10419592398.999979</v>
          </cell>
          <cell r="F30">
            <v>9605297268.9999809</v>
          </cell>
        </row>
        <row r="31">
          <cell r="B31" t="str">
            <v>4050500007-Gain/Loss on REO Sale-Financin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70100010-Prov for credit loss 1st mgt</v>
          </cell>
          <cell r="C32">
            <v>-85936779.662662804</v>
          </cell>
          <cell r="D32">
            <v>-51884581.544603899</v>
          </cell>
          <cell r="E32">
            <v>-91254025.383785665</v>
          </cell>
          <cell r="F32">
            <v>-163376211.48590612</v>
          </cell>
        </row>
        <row r="33">
          <cell r="B33" t="str">
            <v>4070100011-Prov for credit loss 2nd mt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REO Income</v>
          </cell>
          <cell r="C34">
            <v>-85936779.662662804</v>
          </cell>
          <cell r="D34">
            <v>-51884581.544603899</v>
          </cell>
          <cell r="E34">
            <v>-91254025.383785665</v>
          </cell>
          <cell r="F34">
            <v>-163376211.48590612</v>
          </cell>
        </row>
        <row r="35">
          <cell r="B35" t="str">
            <v>Total Funding Uni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Financing Revenue</v>
          </cell>
          <cell r="C36">
            <v>179010772.04511505</v>
          </cell>
          <cell r="D36">
            <v>68831487.26693128</v>
          </cell>
          <cell r="E36">
            <v>100490387.68336421</v>
          </cell>
          <cell r="F36">
            <v>353262267.78642106</v>
          </cell>
        </row>
        <row r="37">
          <cell r="B37" t="str">
            <v>4020500009-Ancilliary complimentary AD</v>
          </cell>
          <cell r="C37" t="str">
            <v>Q2-FCST</v>
          </cell>
          <cell r="D37" t="str">
            <v>Q2-FCST</v>
          </cell>
          <cell r="E37" t="str">
            <v>Q2-FCST</v>
          </cell>
          <cell r="F37" t="str">
            <v>Q2-FCST</v>
          </cell>
        </row>
        <row r="38">
          <cell r="B38" t="str">
            <v>4020500010-Ancilliary accidental death</v>
          </cell>
          <cell r="C38" t="str">
            <v>QTR1-</v>
          </cell>
          <cell r="D38" t="str">
            <v>QTR2-</v>
          </cell>
          <cell r="E38" t="str">
            <v>QTR3-</v>
          </cell>
          <cell r="F38" t="str">
            <v>QTR4-</v>
          </cell>
        </row>
        <row r="39">
          <cell r="A39" t="str">
            <v>Securitization</v>
          </cell>
          <cell r="B39" t="str">
            <v>4010202010-Int inc premium amort subprime</v>
          </cell>
          <cell r="C39">
            <v>2344962.2506852294</v>
          </cell>
          <cell r="D39">
            <v>0</v>
          </cell>
          <cell r="E39">
            <v>603724.74527701118</v>
          </cell>
          <cell r="F39">
            <v>9597697.4083668198</v>
          </cell>
        </row>
        <row r="40">
          <cell r="B40" t="str">
            <v xml:space="preserve">          Expanded Criteria Products</v>
          </cell>
          <cell r="C40">
            <v>7578</v>
          </cell>
          <cell r="D40">
            <v>9294</v>
          </cell>
          <cell r="E40">
            <v>8828.9245823000001</v>
          </cell>
          <cell r="F40">
            <v>8383.5189997299985</v>
          </cell>
        </row>
      </sheetData>
      <sheetData sheetId="21" refreshError="1"/>
      <sheetData sheetId="22" refreshError="1">
        <row r="2">
          <cell r="B2" t="str">
            <v>Amount</v>
          </cell>
        </row>
        <row r="3">
          <cell r="B3" t="str">
            <v>Servicing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5503440.664168939</v>
          </cell>
          <cell r="D9">
            <v>-5077694.3015386015</v>
          </cell>
          <cell r="E9">
            <v>-6361142.6802549157</v>
          </cell>
          <cell r="F9">
            <v>-9726861.2023114953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-286455.21159158833</v>
          </cell>
          <cell r="D11">
            <v>-1019707.7040409399</v>
          </cell>
          <cell r="E11">
            <v>-436156.54071084864</v>
          </cell>
          <cell r="F11">
            <v>-745097.9418016508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Loss Provision</v>
          </cell>
          <cell r="C14">
            <v>0</v>
          </cell>
          <cell r="D14">
            <v>-150000</v>
          </cell>
          <cell r="E14">
            <v>0</v>
          </cell>
          <cell r="F14">
            <v>0</v>
          </cell>
        </row>
        <row r="15">
          <cell r="B15" t="str">
            <v>Servicing Fees</v>
          </cell>
          <cell r="C15">
            <v>61625893.541731626</v>
          </cell>
          <cell r="D15">
            <v>62524601.334704272</v>
          </cell>
          <cell r="E15">
            <v>64210569.927006587</v>
          </cell>
          <cell r="F15">
            <v>76714579.288612962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7306858.0044</v>
          </cell>
          <cell r="D18">
            <v>5989069.7091172012</v>
          </cell>
          <cell r="E18">
            <v>6522365.6955282725</v>
          </cell>
          <cell r="F18">
            <v>9875496.0685812142</v>
          </cell>
        </row>
        <row r="19">
          <cell r="B19" t="str">
            <v>Revenues</v>
          </cell>
          <cell r="C19">
            <v>63142855.6703711</v>
          </cell>
          <cell r="D19">
            <v>62266269.038241938</v>
          </cell>
          <cell r="E19">
            <v>63935636.401569098</v>
          </cell>
          <cell r="F19">
            <v>76118116.213081032</v>
          </cell>
        </row>
        <row r="21">
          <cell r="B21" t="str">
            <v>Proof</v>
          </cell>
          <cell r="C21">
            <v>63142855.6703711</v>
          </cell>
          <cell r="D21">
            <v>62266269.038241938</v>
          </cell>
          <cell r="E21">
            <v>63935636.401569098</v>
          </cell>
          <cell r="F21">
            <v>76118116.213081032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678099.02</v>
          </cell>
          <cell r="D110">
            <v>1556449.9951659699</v>
          </cell>
          <cell r="E110">
            <v>221349.28</v>
          </cell>
          <cell r="F110">
            <v>0</v>
          </cell>
        </row>
        <row r="111">
          <cell r="B111" t="str">
            <v>4050500002-Management fees</v>
          </cell>
          <cell r="C111">
            <v>6658487.0843999991</v>
          </cell>
          <cell r="D111">
            <v>4312619.7143241409</v>
          </cell>
          <cell r="E111">
            <v>6386846.5155282719</v>
          </cell>
          <cell r="F111">
            <v>10022496.068581214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3849.5</v>
          </cell>
          <cell r="D113">
            <v>47999.999850719993</v>
          </cell>
          <cell r="E113">
            <v>1612.5</v>
          </cell>
          <cell r="F113">
            <v>0</v>
          </cell>
        </row>
        <row r="114">
          <cell r="B114" t="str">
            <v>4050500005-Other REO income</v>
          </cell>
          <cell r="C114">
            <v>38024.400000000001</v>
          </cell>
          <cell r="D114">
            <v>71999.999776369994</v>
          </cell>
          <cell r="E114">
            <v>24126.400000000001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-71602</v>
          </cell>
          <cell r="D136">
            <v>0</v>
          </cell>
          <cell r="E136">
            <v>-111569</v>
          </cell>
          <cell r="F136">
            <v>-14700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</sheetData>
      <sheetData sheetId="23" refreshError="1"/>
      <sheetData sheetId="24" refreshError="1">
        <row r="1">
          <cell r="B1" t="str">
            <v>Amount</v>
          </cell>
        </row>
        <row r="2">
          <cell r="B2" t="str">
            <v>Residential Capital Group</v>
          </cell>
        </row>
        <row r="3">
          <cell r="B3" t="str">
            <v>PRODUCT</v>
          </cell>
        </row>
        <row r="4">
          <cell r="C4" t="str">
            <v>FullYear</v>
          </cell>
        </row>
        <row r="5">
          <cell r="C5" t="str">
            <v>Y2001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Y2003</v>
          </cell>
        </row>
        <row r="6">
          <cell r="C6" t="str">
            <v>Actual</v>
          </cell>
          <cell r="D6" t="str">
            <v>Q2-FCST</v>
          </cell>
          <cell r="E6" t="str">
            <v>Target</v>
          </cell>
          <cell r="F6" t="str">
            <v>Q1-FCST</v>
          </cell>
          <cell r="G6" t="str">
            <v>Q2-FCST</v>
          </cell>
        </row>
        <row r="7">
          <cell r="B7" t="str">
            <v>9885008000-Avg Outstanding Volume, $</v>
          </cell>
          <cell r="C7">
            <v>66169881222.905167</v>
          </cell>
          <cell r="D7">
            <v>5881644997.1894102</v>
          </cell>
          <cell r="E7">
            <v>4480360866.6413546</v>
          </cell>
          <cell r="F7">
            <v>5364800247.6854897</v>
          </cell>
          <cell r="G7">
            <v>5071183759.9523849</v>
          </cell>
        </row>
        <row r="8">
          <cell r="B8" t="str">
            <v>9885024500-Warehouse Commitments</v>
          </cell>
          <cell r="C8">
            <v>9199543326.0208321</v>
          </cell>
          <cell r="D8">
            <v>10244717583.585598</v>
          </cell>
          <cell r="E8">
            <v>7795855126.8796816</v>
          </cell>
          <cell r="F8">
            <v>9700699146.3355141</v>
          </cell>
          <cell r="G8">
            <v>8731831788.4531193</v>
          </cell>
        </row>
        <row r="9">
          <cell r="B9" t="str">
            <v>9885024000-Loan Commitments</v>
          </cell>
          <cell r="C9">
            <v>145170098501.25003</v>
          </cell>
          <cell r="D9">
            <v>20446303167</v>
          </cell>
          <cell r="E9" t="str">
            <v>0</v>
          </cell>
          <cell r="F9">
            <v>9856555345</v>
          </cell>
          <cell r="G9">
            <v>0</v>
          </cell>
        </row>
        <row r="10">
          <cell r="B10" t="str">
            <v>9885028000-Avg Oustandings OBSF</v>
          </cell>
          <cell r="C10">
            <v>2934671532.4833331</v>
          </cell>
          <cell r="D10">
            <v>3234609458.51055</v>
          </cell>
          <cell r="E10">
            <v>-2142197339.4268506</v>
          </cell>
          <cell r="F10">
            <v>3466141881.6758351</v>
          </cell>
          <cell r="G10">
            <v>2966932986.0225945</v>
          </cell>
        </row>
      </sheetData>
      <sheetData sheetId="25" refreshError="1"/>
      <sheetData sheetId="26" refreshError="1">
        <row r="1">
          <cell r="A1" t="str">
            <v>Amount</v>
          </cell>
          <cell r="G1" t="str">
            <v>Amount</v>
          </cell>
          <cell r="M1" t="str">
            <v>Amount</v>
          </cell>
          <cell r="S1" t="str">
            <v>Amount</v>
          </cell>
          <cell r="Y1" t="str">
            <v>Amount</v>
          </cell>
        </row>
        <row r="2">
          <cell r="A2" t="str">
            <v>Warehouse Lending Group</v>
          </cell>
          <cell r="G2" t="str">
            <v>Warehouse Lending Group</v>
          </cell>
          <cell r="M2" t="str">
            <v>Warehouse Lending Group</v>
          </cell>
          <cell r="S2" t="str">
            <v>Warehouse Lending Group</v>
          </cell>
          <cell r="Y2" t="str">
            <v>Warehouse Lending Group</v>
          </cell>
        </row>
        <row r="3">
          <cell r="A3" t="str">
            <v>PRODUCT</v>
          </cell>
          <cell r="G3" t="str">
            <v>PRODUCT</v>
          </cell>
          <cell r="M3" t="str">
            <v>PRODUCT</v>
          </cell>
          <cell r="S3" t="str">
            <v>PRODUCT</v>
          </cell>
          <cell r="Y3" t="str">
            <v>PRODUCT</v>
          </cell>
        </row>
        <row r="4">
          <cell r="A4" t="str">
            <v>Y2001</v>
          </cell>
          <cell r="G4" t="str">
            <v>Y2002</v>
          </cell>
          <cell r="M4" t="str">
            <v>Y2002</v>
          </cell>
          <cell r="S4" t="str">
            <v>Y2002</v>
          </cell>
          <cell r="Y4" t="str">
            <v>Y2003</v>
          </cell>
        </row>
        <row r="5">
          <cell r="A5" t="str">
            <v>Actual</v>
          </cell>
          <cell r="G5" t="str">
            <v>Target</v>
          </cell>
          <cell r="M5" t="str">
            <v>Q1-FCST</v>
          </cell>
          <cell r="S5" t="str">
            <v>Q2-FCST</v>
          </cell>
          <cell r="Y5" t="str">
            <v>Q2-FCST</v>
          </cell>
        </row>
        <row r="6">
          <cell r="B6" t="str">
            <v>Interest Expense</v>
          </cell>
          <cell r="C6" t="str">
            <v>Interest Income</v>
          </cell>
          <cell r="D6" t="str">
            <v>9885008000-Avg Outstanding Volume, $</v>
          </cell>
          <cell r="H6" t="str">
            <v>Interest Expense</v>
          </cell>
          <cell r="I6" t="str">
            <v>Interest Income</v>
          </cell>
          <cell r="J6" t="str">
            <v>9885008000-Avg Outstanding Volume, $</v>
          </cell>
          <cell r="N6" t="str">
            <v>Interest Expense</v>
          </cell>
          <cell r="O6" t="str">
            <v>Interest Income</v>
          </cell>
          <cell r="P6" t="str">
            <v>9885008000-Avg Outstanding Volume, $</v>
          </cell>
          <cell r="T6" t="str">
            <v>Interest Expense</v>
          </cell>
          <cell r="U6" t="str">
            <v>Interest Income</v>
          </cell>
          <cell r="V6" t="str">
            <v>9885008000-Avg Outstanding Volume, $</v>
          </cell>
          <cell r="Z6" t="str">
            <v>Interest Expense</v>
          </cell>
          <cell r="AA6" t="str">
            <v>Interest Income</v>
          </cell>
          <cell r="AB6" t="str">
            <v>9885008000-Avg Outstanding Volume, $</v>
          </cell>
        </row>
        <row r="7">
          <cell r="A7" t="str">
            <v xml:space="preserve">          Jan</v>
          </cell>
          <cell r="B7">
            <v>-16427793.380000003</v>
          </cell>
          <cell r="C7">
            <v>18854265.169999998</v>
          </cell>
          <cell r="D7">
            <v>3779211184.9000001</v>
          </cell>
          <cell r="G7" t="str">
            <v xml:space="preserve">          Jan</v>
          </cell>
          <cell r="H7">
            <v>-10975406.539999999</v>
          </cell>
          <cell r="I7">
            <v>15978742.929999998</v>
          </cell>
          <cell r="J7">
            <v>4537875734.7315903</v>
          </cell>
          <cell r="M7" t="str">
            <v xml:space="preserve">          Jan</v>
          </cell>
          <cell r="N7">
            <v>-14001427.349999998</v>
          </cell>
          <cell r="O7">
            <v>22632013.950000003</v>
          </cell>
          <cell r="P7">
            <v>6892990909.0299997</v>
          </cell>
          <cell r="S7" t="str">
            <v xml:space="preserve">          Jan</v>
          </cell>
          <cell r="T7">
            <v>-14001427.349999998</v>
          </cell>
          <cell r="U7">
            <v>22632013.950000003</v>
          </cell>
          <cell r="V7">
            <v>6892990909.0299997</v>
          </cell>
          <cell r="Y7" t="str">
            <v xml:space="preserve">          Jan</v>
          </cell>
          <cell r="Z7">
            <v>-10962214.861067768</v>
          </cell>
          <cell r="AA7">
            <v>17875805.837704718</v>
          </cell>
          <cell r="AB7">
            <v>5656407706.7924032</v>
          </cell>
        </row>
        <row r="8">
          <cell r="A8" t="str">
            <v xml:space="preserve">          Feb</v>
          </cell>
          <cell r="B8">
            <v>-951667.44000000414</v>
          </cell>
          <cell r="C8">
            <v>2661121.04</v>
          </cell>
          <cell r="D8">
            <v>3783126880.6100001</v>
          </cell>
          <cell r="G8" t="str">
            <v xml:space="preserve">          Feb</v>
          </cell>
          <cell r="H8">
            <v>-9486055.2399999984</v>
          </cell>
          <cell r="I8">
            <v>14046026.93</v>
          </cell>
          <cell r="J8">
            <v>4490469132.7836504</v>
          </cell>
          <cell r="M8" t="str">
            <v xml:space="preserve">          Feb</v>
          </cell>
          <cell r="N8">
            <v>-10257818.479999997</v>
          </cell>
          <cell r="O8">
            <v>16620146.860000003</v>
          </cell>
          <cell r="P8">
            <v>5749395299.1300001</v>
          </cell>
          <cell r="S8" t="str">
            <v xml:space="preserve">          Feb</v>
          </cell>
          <cell r="T8">
            <v>-10257818.479999997</v>
          </cell>
          <cell r="U8">
            <v>16620146.860000003</v>
          </cell>
          <cell r="V8">
            <v>5749395299.1300001</v>
          </cell>
          <cell r="Y8" t="str">
            <v xml:space="preserve">          Feb</v>
          </cell>
          <cell r="Z8">
            <v>-10070913.106066521</v>
          </cell>
          <cell r="AA8">
            <v>16096579.458284717</v>
          </cell>
          <cell r="AB8">
            <v>5463040084.6981478</v>
          </cell>
        </row>
        <row r="9">
          <cell r="A9" t="str">
            <v xml:space="preserve">          Mar</v>
          </cell>
          <cell r="B9">
            <v>-11136778.92</v>
          </cell>
          <cell r="C9">
            <v>13181907.049999993</v>
          </cell>
          <cell r="D9">
            <v>4722976221.8500004</v>
          </cell>
          <cell r="G9" t="str">
            <v xml:space="preserve">          Mar</v>
          </cell>
          <cell r="H9">
            <v>-10107920.749999998</v>
          </cell>
          <cell r="I9">
            <v>15526394.49</v>
          </cell>
          <cell r="J9">
            <v>4425956355.4795656</v>
          </cell>
          <cell r="M9" t="str">
            <v xml:space="preserve">          Mar</v>
          </cell>
          <cell r="N9">
            <v>-10161765.729999999</v>
          </cell>
          <cell r="O9">
            <v>17007304.879999999</v>
          </cell>
          <cell r="P9">
            <v>5257676765.8899994</v>
          </cell>
          <cell r="S9" t="str">
            <v xml:space="preserve">          Mar</v>
          </cell>
          <cell r="T9">
            <v>-10161765.729999999</v>
          </cell>
          <cell r="U9">
            <v>17007304.879999999</v>
          </cell>
          <cell r="V9">
            <v>5257676765.8899994</v>
          </cell>
          <cell r="Y9" t="str">
            <v xml:space="preserve">          Mar</v>
          </cell>
          <cell r="Z9">
            <v>-12038059.931552149</v>
          </cell>
          <cell r="AA9">
            <v>19029542.478053331</v>
          </cell>
          <cell r="AB9">
            <v>5586582685.8412628</v>
          </cell>
        </row>
        <row r="10">
          <cell r="A10" t="str">
            <v xml:space="preserve">          Apr</v>
          </cell>
          <cell r="B10">
            <v>-22786976.57</v>
          </cell>
          <cell r="C10">
            <v>29145975.100000001</v>
          </cell>
          <cell r="D10">
            <v>5386558309.8800001</v>
          </cell>
          <cell r="G10" t="str">
            <v xml:space="preserve">          Apr</v>
          </cell>
          <cell r="H10">
            <v>-9940890.9000000022</v>
          </cell>
          <cell r="I10">
            <v>15462401.969999999</v>
          </cell>
          <cell r="J10">
            <v>4495343355.4795656</v>
          </cell>
          <cell r="M10" t="str">
            <v xml:space="preserve">          Apr</v>
          </cell>
          <cell r="N10">
            <v>-10608561.049002908</v>
          </cell>
          <cell r="O10">
            <v>17383370.47066658</v>
          </cell>
          <cell r="P10">
            <v>5533641311.053031</v>
          </cell>
          <cell r="S10" t="str">
            <v xml:space="preserve">          Apr</v>
          </cell>
          <cell r="T10">
            <v>-10403779.170000002</v>
          </cell>
          <cell r="U10">
            <v>16938952.300000001</v>
          </cell>
          <cell r="V10">
            <v>5381608862.9499998</v>
          </cell>
          <cell r="Y10" t="str">
            <v xml:space="preserve">          Apr</v>
          </cell>
          <cell r="Z10">
            <v>-12339382.031400848</v>
          </cell>
          <cell r="AA10">
            <v>19306313.875913173</v>
          </cell>
          <cell r="AB10">
            <v>5644328861.931612</v>
          </cell>
        </row>
        <row r="11">
          <cell r="A11" t="str">
            <v xml:space="preserve">          May</v>
          </cell>
          <cell r="B11">
            <v>-23807443.59</v>
          </cell>
          <cell r="C11">
            <v>28519330.079999998</v>
          </cell>
          <cell r="D11">
            <v>5704506754.6800003</v>
          </cell>
          <cell r="G11" t="str">
            <v xml:space="preserve">          May</v>
          </cell>
          <cell r="H11">
            <v>-10456209.26</v>
          </cell>
          <cell r="I11">
            <v>16197018.019999998</v>
          </cell>
          <cell r="J11">
            <v>4496830355.4795656</v>
          </cell>
          <cell r="M11" t="str">
            <v xml:space="preserve">          May</v>
          </cell>
          <cell r="N11">
            <v>-11426792.235116109</v>
          </cell>
          <cell r="O11">
            <v>18750360.420084007</v>
          </cell>
          <cell r="P11">
            <v>5620104574.1758137</v>
          </cell>
          <cell r="S11" t="str">
            <v xml:space="preserve">          May</v>
          </cell>
          <cell r="T11">
            <v>-9781087.6799999997</v>
          </cell>
          <cell r="U11">
            <v>18682520.740000002</v>
          </cell>
          <cell r="V11">
            <v>5673335531.4499998</v>
          </cell>
          <cell r="Y11" t="str">
            <v xml:space="preserve">          May</v>
          </cell>
          <cell r="Z11">
            <v>-13520906.182731181</v>
          </cell>
          <cell r="AA11">
            <v>20908620.629398383</v>
          </cell>
          <cell r="AB11">
            <v>5646516140.9796057</v>
          </cell>
        </row>
        <row r="12">
          <cell r="A12" t="str">
            <v xml:space="preserve">          Jun</v>
          </cell>
          <cell r="B12">
            <v>-22584908.649999999</v>
          </cell>
          <cell r="C12">
            <v>28707125.479999997</v>
          </cell>
          <cell r="D12">
            <v>6242289547.0999994</v>
          </cell>
          <cell r="G12" t="str">
            <v xml:space="preserve">          Jun</v>
          </cell>
          <cell r="H12">
            <v>-10203397.540000001</v>
          </cell>
          <cell r="I12">
            <v>15872686.02</v>
          </cell>
          <cell r="J12">
            <v>4417741355.4795656</v>
          </cell>
          <cell r="M12" t="str">
            <v xml:space="preserve">          Jun</v>
          </cell>
          <cell r="N12">
            <v>-11821320.638722662</v>
          </cell>
          <cell r="O12">
            <v>19297718.859680723</v>
          </cell>
          <cell r="P12">
            <v>5781867979.1006117</v>
          </cell>
          <cell r="S12" t="str">
            <v xml:space="preserve">          Jun</v>
          </cell>
          <cell r="T12">
            <v>-10449659.030000001</v>
          </cell>
          <cell r="U12">
            <v>18795007.690000001</v>
          </cell>
          <cell r="V12">
            <v>5932121807.0799999</v>
          </cell>
          <cell r="Y12" t="str">
            <v xml:space="preserve">          Jun</v>
          </cell>
          <cell r="Z12">
            <v>-13953530.952022234</v>
          </cell>
          <cell r="AA12">
            <v>21054697.567873433</v>
          </cell>
          <cell r="AB12">
            <v>5645677823.3095474</v>
          </cell>
        </row>
        <row r="13">
          <cell r="A13" t="str">
            <v xml:space="preserve">          Jul</v>
          </cell>
          <cell r="B13">
            <v>-20878007.560000002</v>
          </cell>
          <cell r="C13">
            <v>28604952.859999996</v>
          </cell>
          <cell r="D13">
            <v>6043682640.1299992</v>
          </cell>
          <cell r="G13" t="str">
            <v xml:space="preserve">          Jul</v>
          </cell>
          <cell r="H13">
            <v>-11217449.460000001</v>
          </cell>
          <cell r="I13">
            <v>17201414.669999998</v>
          </cell>
          <cell r="J13">
            <v>4509878355.4795656</v>
          </cell>
          <cell r="M13" t="str">
            <v xml:space="preserve">          Jul</v>
          </cell>
          <cell r="N13">
            <v>-11481364.09677103</v>
          </cell>
          <cell r="O13">
            <v>18625567.380744532</v>
          </cell>
          <cell r="P13">
            <v>5175763107.7080154</v>
          </cell>
          <cell r="S13" t="str">
            <v xml:space="preserve">          Jul</v>
          </cell>
          <cell r="T13">
            <v>-10277384.521389235</v>
          </cell>
          <cell r="U13">
            <v>18138310.581533153</v>
          </cell>
          <cell r="V13">
            <v>6303362064.1676712</v>
          </cell>
          <cell r="Y13" t="str">
            <v xml:space="preserve">          Jul</v>
          </cell>
          <cell r="Z13">
            <v>-14146965.061505165</v>
          </cell>
          <cell r="AA13">
            <v>22548455.79321526</v>
          </cell>
          <cell r="AB13">
            <v>4568700925.0514879</v>
          </cell>
        </row>
        <row r="14">
          <cell r="A14" t="str">
            <v xml:space="preserve">          Aug</v>
          </cell>
          <cell r="B14">
            <v>-18127860.809999995</v>
          </cell>
          <cell r="C14">
            <v>25131728.77</v>
          </cell>
          <cell r="D14">
            <v>5478666712.4599991</v>
          </cell>
          <cell r="G14" t="str">
            <v xml:space="preserve">          Aug</v>
          </cell>
          <cell r="H14">
            <v>-11706263.289999999</v>
          </cell>
          <cell r="I14">
            <v>17677489.819999997</v>
          </cell>
          <cell r="J14">
            <v>4526840355.4795656</v>
          </cell>
          <cell r="M14" t="str">
            <v xml:space="preserve">          Aug</v>
          </cell>
          <cell r="N14">
            <v>-12076280.060014648</v>
          </cell>
          <cell r="O14">
            <v>19371837.991109446</v>
          </cell>
          <cell r="P14">
            <v>5170867931.752449</v>
          </cell>
          <cell r="S14" t="str">
            <v xml:space="preserve">          Aug</v>
          </cell>
          <cell r="T14">
            <v>-10274514.622477911</v>
          </cell>
          <cell r="U14">
            <v>18216641.57328568</v>
          </cell>
          <cell r="V14">
            <v>6278598093.2829895</v>
          </cell>
          <cell r="Y14" t="str">
            <v xml:space="preserve">          Aug</v>
          </cell>
          <cell r="Z14">
            <v>-15024545.551663306</v>
          </cell>
          <cell r="AA14">
            <v>23400197.712178931</v>
          </cell>
          <cell r="AB14">
            <v>4578430374.7194576</v>
          </cell>
        </row>
        <row r="15">
          <cell r="A15" t="str">
            <v xml:space="preserve">          Sep</v>
          </cell>
          <cell r="B15">
            <v>-17367103.899999999</v>
          </cell>
          <cell r="C15">
            <v>23570525.670000002</v>
          </cell>
          <cell r="D15">
            <v>5652989899.3999996</v>
          </cell>
          <cell r="G15" t="str">
            <v xml:space="preserve">          Sep</v>
          </cell>
          <cell r="H15">
            <v>-11648900.82</v>
          </cell>
          <cell r="I15">
            <v>17560315.960000005</v>
          </cell>
          <cell r="J15">
            <v>4480848223.9037609</v>
          </cell>
          <cell r="M15" t="str">
            <v xml:space="preserve">          Sep</v>
          </cell>
          <cell r="N15">
            <v>-12436304.353138138</v>
          </cell>
          <cell r="O15">
            <v>19730539.26314766</v>
          </cell>
          <cell r="P15">
            <v>5182376009.4006653</v>
          </cell>
          <cell r="S15" t="str">
            <v xml:space="preserve">          Sep</v>
          </cell>
          <cell r="T15">
            <v>-10169677.178104736</v>
          </cell>
          <cell r="U15">
            <v>17736866.218918171</v>
          </cell>
          <cell r="V15">
            <v>6258768298.6423454</v>
          </cell>
          <cell r="Y15" t="str">
            <v xml:space="preserve">          Sep</v>
          </cell>
          <cell r="Z15">
            <v>-15155336.784537561</v>
          </cell>
          <cell r="AA15">
            <v>23148323.863833651</v>
          </cell>
          <cell r="AB15">
            <v>4536561243.0165119</v>
          </cell>
        </row>
        <row r="16">
          <cell r="A16" t="str">
            <v xml:space="preserve">          Oct</v>
          </cell>
          <cell r="B16">
            <v>-15134810.010000005</v>
          </cell>
          <cell r="C16">
            <v>20539418.479999997</v>
          </cell>
          <cell r="D16">
            <v>5600689804.0616131</v>
          </cell>
          <cell r="G16" t="str">
            <v xml:space="preserve">          Oct</v>
          </cell>
          <cell r="H16">
            <v>-12627291.030000001</v>
          </cell>
          <cell r="I16">
            <v>18723343.209999997</v>
          </cell>
          <cell r="J16">
            <v>4502188355.4795656</v>
          </cell>
          <cell r="M16" t="str">
            <v xml:space="preserve">          Oct</v>
          </cell>
          <cell r="N16">
            <v>-12293213.114505244</v>
          </cell>
          <cell r="O16">
            <v>19054709.538755015</v>
          </cell>
          <cell r="P16">
            <v>4620817922.4724855</v>
          </cell>
          <cell r="S16" t="str">
            <v xml:space="preserve">          Oct</v>
          </cell>
          <cell r="T16">
            <v>-9544348.7588333301</v>
          </cell>
          <cell r="U16">
            <v>16542267.920826076</v>
          </cell>
          <cell r="V16">
            <v>5597574490.693037</v>
          </cell>
          <cell r="Y16" t="str">
            <v xml:space="preserve">          Oct</v>
          </cell>
          <cell r="Z16">
            <v>-16185835.576465247</v>
          </cell>
          <cell r="AA16">
            <v>24366739.867479127</v>
          </cell>
          <cell r="AB16">
            <v>4504944673.1665506</v>
          </cell>
        </row>
        <row r="17">
          <cell r="A17" t="str">
            <v xml:space="preserve">          Nov</v>
          </cell>
          <cell r="B17">
            <v>-14920983.259999998</v>
          </cell>
          <cell r="C17">
            <v>21826637.800000001</v>
          </cell>
          <cell r="D17">
            <v>6508108864.2200003</v>
          </cell>
          <cell r="G17" t="str">
            <v xml:space="preserve">          Nov</v>
          </cell>
          <cell r="H17">
            <v>-12800275.780000001</v>
          </cell>
          <cell r="I17">
            <v>18596823.229999997</v>
          </cell>
          <cell r="J17">
            <v>4492625355.4795656</v>
          </cell>
          <cell r="M17" t="str">
            <v xml:space="preserve">          Nov</v>
          </cell>
          <cell r="N17">
            <v>-12632456.15724745</v>
          </cell>
          <cell r="O17">
            <v>19265244.285104562</v>
          </cell>
          <cell r="P17">
            <v>4635006658.1636801</v>
          </cell>
          <cell r="S17" t="str">
            <v xml:space="preserve">          Nov</v>
          </cell>
          <cell r="T17">
            <v>-9477491.0286753029</v>
          </cell>
          <cell r="U17">
            <v>16385538.711017659</v>
          </cell>
          <cell r="V17">
            <v>5558404547.7139997</v>
          </cell>
          <cell r="Y17" t="str">
            <v xml:space="preserve">          Nov</v>
          </cell>
          <cell r="Z17">
            <v>-16266715.078728369</v>
          </cell>
          <cell r="AA17">
            <v>24117646.932932299</v>
          </cell>
          <cell r="AB17">
            <v>4506627515.8066216</v>
          </cell>
        </row>
        <row r="18">
          <cell r="A18" t="str">
            <v xml:space="preserve">          Dec</v>
          </cell>
          <cell r="B18">
            <v>-15631939.399999997</v>
          </cell>
          <cell r="C18">
            <v>24499226.039999999</v>
          </cell>
          <cell r="D18">
            <v>7267074403.6135483</v>
          </cell>
          <cell r="G18" t="str">
            <v xml:space="preserve">          Dec</v>
          </cell>
          <cell r="H18">
            <v>-13349390.73</v>
          </cell>
          <cell r="I18">
            <v>19582404.48</v>
          </cell>
          <cell r="J18">
            <v>4387586355.4795656</v>
          </cell>
          <cell r="M18" t="str">
            <v xml:space="preserve">          Dec</v>
          </cell>
          <cell r="N18">
            <v>-14285495.039016735</v>
          </cell>
          <cell r="O18">
            <v>21506874.892245188</v>
          </cell>
          <cell r="P18">
            <v>4783787282.4559002</v>
          </cell>
          <cell r="S18" t="str">
            <v xml:space="preserve">          Dec</v>
          </cell>
          <cell r="T18">
            <v>-10532651.875648668</v>
          </cell>
          <cell r="U18">
            <v>17860271.884639211</v>
          </cell>
          <cell r="V18">
            <v>5670341181.1928959</v>
          </cell>
          <cell r="Y18" t="str">
            <v xml:space="preserve">          Dec</v>
          </cell>
          <cell r="Z18">
            <v>-17689150.830997974</v>
          </cell>
          <cell r="AA18">
            <v>25809143.607033107</v>
          </cell>
          <cell r="AB18">
            <v>4555871902.7764473</v>
          </cell>
        </row>
        <row r="19">
          <cell r="A19" t="str">
            <v>FullYear</v>
          </cell>
          <cell r="B19">
            <v>-199756273.49000004</v>
          </cell>
          <cell r="C19">
            <v>265242213.54000005</v>
          </cell>
          <cell r="D19">
            <v>66169881222.905167</v>
          </cell>
          <cell r="G19" t="str">
            <v>FullYear</v>
          </cell>
          <cell r="H19">
            <v>-134519451.34</v>
          </cell>
          <cell r="I19">
            <v>202425061.72999999</v>
          </cell>
          <cell r="J19">
            <v>4480360866.6413546</v>
          </cell>
          <cell r="M19" t="str">
            <v>FullYear</v>
          </cell>
          <cell r="N19">
            <v>-143482798.3035349</v>
          </cell>
          <cell r="O19">
            <v>229245688.7915377</v>
          </cell>
          <cell r="P19">
            <v>5364800247.6854897</v>
          </cell>
          <cell r="S19" t="str">
            <v>FullYear</v>
          </cell>
          <cell r="T19">
            <v>-125331605.42512918</v>
          </cell>
          <cell r="U19">
            <v>215555843.31021994</v>
          </cell>
          <cell r="V19">
            <v>5881644997.1894102</v>
          </cell>
          <cell r="Y19" t="str">
            <v>FullYear</v>
          </cell>
          <cell r="Z19">
            <v>-167353555.94873834</v>
          </cell>
          <cell r="AA19">
            <v>257662067.62390015</v>
          </cell>
          <cell r="AB19">
            <v>60893689938.089661</v>
          </cell>
        </row>
      </sheetData>
      <sheetData sheetId="27" refreshError="1"/>
      <sheetData sheetId="28" refreshError="1">
        <row r="2">
          <cell r="B2" t="str">
            <v>Amount</v>
          </cell>
        </row>
        <row r="3">
          <cell r="B3" t="str">
            <v>Warehouse Lending Group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25331605.42512918</v>
          </cell>
          <cell r="D9">
            <v>-134519451.34</v>
          </cell>
          <cell r="E9">
            <v>-143482798.3035349</v>
          </cell>
          <cell r="F9">
            <v>-167353555.94873834</v>
          </cell>
        </row>
        <row r="10">
          <cell r="B10" t="str">
            <v>Revenue Task</v>
          </cell>
          <cell r="C10">
            <v>0</v>
          </cell>
          <cell r="D10">
            <v>4835276.32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215555843.31021994</v>
          </cell>
          <cell r="D11">
            <v>202425061.72999999</v>
          </cell>
          <cell r="E11">
            <v>229245688.7915377</v>
          </cell>
          <cell r="F11">
            <v>257662067.62390015</v>
          </cell>
        </row>
        <row r="12">
          <cell r="B12" t="str">
            <v>Net Gain (Loss) - Securities</v>
          </cell>
          <cell r="C12">
            <v>10000000</v>
          </cell>
          <cell r="D12">
            <v>2000000</v>
          </cell>
          <cell r="E12">
            <v>311113.43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Loss Provision</v>
          </cell>
          <cell r="C14">
            <v>1948992.55</v>
          </cell>
          <cell r="D14">
            <v>-1415141.09</v>
          </cell>
          <cell r="E14">
            <v>6398992.5500000007</v>
          </cell>
          <cell r="F14">
            <v>0</v>
          </cell>
        </row>
        <row r="15">
          <cell r="B15" t="str">
            <v>Servicing Fees</v>
          </cell>
          <cell r="C15">
            <v>2181217.2200000002</v>
          </cell>
          <cell r="D15">
            <v>2170104.41</v>
          </cell>
          <cell r="E15">
            <v>2035405.19</v>
          </cell>
          <cell r="F15">
            <v>2012361.12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6034591.2699999996</v>
          </cell>
          <cell r="D17">
            <v>410761.14</v>
          </cell>
          <cell r="E17">
            <v>10784032.940000001</v>
          </cell>
          <cell r="F17">
            <v>2400000</v>
          </cell>
        </row>
        <row r="18">
          <cell r="B18" t="str">
            <v>Other Revenue &amp; Misc Fees</v>
          </cell>
          <cell r="C18">
            <v>25333799.340535544</v>
          </cell>
          <cell r="D18">
            <v>18999380.98</v>
          </cell>
          <cell r="E18">
            <v>20578561.600042704</v>
          </cell>
          <cell r="F18">
            <v>15086454.515309386</v>
          </cell>
        </row>
        <row r="19">
          <cell r="B19" t="str">
            <v>Revenues</v>
          </cell>
          <cell r="C19">
            <v>135722838.26562631</v>
          </cell>
          <cell r="D19">
            <v>94905992.149999976</v>
          </cell>
          <cell r="E19">
            <v>125870996.19804551</v>
          </cell>
          <cell r="F19">
            <v>109807327.31047121</v>
          </cell>
        </row>
        <row r="21">
          <cell r="B21" t="str">
            <v>Proof</v>
          </cell>
          <cell r="C21">
            <v>135722838.26562631</v>
          </cell>
          <cell r="D21">
            <v>94905992.149999976</v>
          </cell>
          <cell r="E21">
            <v>125870996.19804551</v>
          </cell>
          <cell r="F21">
            <v>109807327.3104712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4331639.83</v>
          </cell>
          <cell r="D25">
            <v>6511838.5199999996</v>
          </cell>
          <cell r="E25">
            <v>2331517.04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1303104.9116104008</v>
          </cell>
          <cell r="D27">
            <v>527628</v>
          </cell>
          <cell r="E27">
            <v>245644.52</v>
          </cell>
          <cell r="F27">
            <v>1497043.3842947176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12804697.318925144</v>
          </cell>
          <cell r="D51">
            <v>6126868.8000000007</v>
          </cell>
          <cell r="E51">
            <v>16827268.5300427</v>
          </cell>
          <cell r="F51">
            <v>13589411.131014667</v>
          </cell>
        </row>
        <row r="52">
          <cell r="B52" t="str">
            <v>4050201002-Legal doc prep fees</v>
          </cell>
          <cell r="C52">
            <v>376000.12</v>
          </cell>
          <cell r="D52">
            <v>797553.58</v>
          </cell>
          <cell r="E52">
            <v>145650.12</v>
          </cell>
          <cell r="F52">
            <v>0</v>
          </cell>
        </row>
        <row r="53">
          <cell r="B53" t="str">
            <v>4050201003-Customer bank fees</v>
          </cell>
          <cell r="C53">
            <v>463018.37</v>
          </cell>
          <cell r="D53">
            <v>646916.4</v>
          </cell>
          <cell r="E53">
            <v>277961.76</v>
          </cell>
          <cell r="F53">
            <v>0</v>
          </cell>
        </row>
        <row r="54">
          <cell r="B54" t="str">
            <v>4050201004-Non-usage fees - whld</v>
          </cell>
          <cell r="C54">
            <v>865514.26</v>
          </cell>
          <cell r="D54">
            <v>922250.28</v>
          </cell>
          <cell r="E54">
            <v>407328.12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17660.82</v>
          </cell>
          <cell r="D56">
            <v>50527.92</v>
          </cell>
          <cell r="E56">
            <v>5904.26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1504.08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162804.88</v>
          </cell>
          <cell r="D58">
            <v>0</v>
          </cell>
          <cell r="E58">
            <v>121216.43</v>
          </cell>
          <cell r="F58">
            <v>0</v>
          </cell>
        </row>
        <row r="59">
          <cell r="B59" t="str">
            <v>4050201009-Other fees</v>
          </cell>
          <cell r="C59">
            <v>391971.11</v>
          </cell>
          <cell r="D59">
            <v>98794.8</v>
          </cell>
          <cell r="E59">
            <v>184510.43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56000</v>
          </cell>
          <cell r="D61">
            <v>0</v>
          </cell>
          <cell r="E61">
            <v>28500</v>
          </cell>
          <cell r="F61">
            <v>0</v>
          </cell>
        </row>
        <row r="62">
          <cell r="B62" t="str">
            <v>4050202003-Production fees</v>
          </cell>
          <cell r="C62">
            <v>7000</v>
          </cell>
          <cell r="D62">
            <v>0</v>
          </cell>
          <cell r="E62">
            <v>200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246625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1270944.95</v>
          </cell>
          <cell r="D99">
            <v>0</v>
          </cell>
          <cell r="E99">
            <v>6600000</v>
          </cell>
          <cell r="F99">
            <v>240000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9498793.5600000005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2841.64</v>
          </cell>
          <cell r="D130">
            <v>3315498.6</v>
          </cell>
          <cell r="E130">
            <v>1060.3900000000001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4551546.08</v>
          </cell>
          <cell r="D136">
            <v>0</v>
          </cell>
          <cell r="E136">
            <v>0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</sheetData>
      <sheetData sheetId="29" refreshError="1"/>
      <sheetData sheetId="30" refreshError="1">
        <row r="2">
          <cell r="B2" t="str">
            <v>Amount</v>
          </cell>
        </row>
        <row r="3">
          <cell r="B3" t="str">
            <v>Consumer Originations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761973.1171955299</v>
          </cell>
          <cell r="D9">
            <v>-1384615.9938465001</v>
          </cell>
          <cell r="E9">
            <v>-1601907.31</v>
          </cell>
          <cell r="F9">
            <v>-2133672.5057591805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5086768.684114662</v>
          </cell>
          <cell r="D11">
            <v>1984615.9938465003</v>
          </cell>
          <cell r="E11">
            <v>3442107.66</v>
          </cell>
          <cell r="F11">
            <v>4056261.611976306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18023144.34</v>
          </cell>
          <cell r="D13">
            <v>9196500</v>
          </cell>
          <cell r="E13">
            <v>15126756.35</v>
          </cell>
          <cell r="F13">
            <v>18384000</v>
          </cell>
        </row>
        <row r="14">
          <cell r="B14" t="str">
            <v>Loss Provision</v>
          </cell>
          <cell r="C14">
            <v>-287199</v>
          </cell>
          <cell r="D14">
            <v>-186000</v>
          </cell>
          <cell r="E14">
            <v>-155101</v>
          </cell>
          <cell r="F14">
            <v>0</v>
          </cell>
        </row>
        <row r="15">
          <cell r="B15" t="str">
            <v>Servicing Fe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-3496253.4733276665</v>
          </cell>
          <cell r="D18">
            <v>-5569622.4348076992</v>
          </cell>
          <cell r="E18">
            <v>-4200714.84</v>
          </cell>
          <cell r="F18">
            <v>-8852080.995476678</v>
          </cell>
        </row>
        <row r="19">
          <cell r="B19" t="str">
            <v>Revenues</v>
          </cell>
          <cell r="C19">
            <v>17564487.433591466</v>
          </cell>
          <cell r="D19">
            <v>4040877.5651923008</v>
          </cell>
          <cell r="E19">
            <v>12611140.859999996</v>
          </cell>
          <cell r="F19">
            <v>11454508.110740446</v>
          </cell>
        </row>
        <row r="21">
          <cell r="B21" t="str">
            <v>Proof</v>
          </cell>
          <cell r="C21">
            <v>17564487.433591466</v>
          </cell>
          <cell r="D21">
            <v>4040877.5651923008</v>
          </cell>
          <cell r="E21">
            <v>12611140.859999999</v>
          </cell>
          <cell r="F21">
            <v>11454508.11074044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16999.009999999998</v>
          </cell>
          <cell r="D29">
            <v>8400</v>
          </cell>
          <cell r="E29">
            <v>7970.08</v>
          </cell>
          <cell r="F29">
            <v>0</v>
          </cell>
        </row>
        <row r="30">
          <cell r="B30" t="str">
            <v>4020500002-Ancilliary cendant</v>
          </cell>
          <cell r="C30">
            <v>29346.14</v>
          </cell>
          <cell r="D30">
            <v>10800</v>
          </cell>
          <cell r="E30">
            <v>16594.150000000001</v>
          </cell>
          <cell r="F30">
            <v>0</v>
          </cell>
        </row>
        <row r="31">
          <cell r="B31" t="str">
            <v>4020500003-Ancilliary other</v>
          </cell>
          <cell r="C31">
            <v>902353.62</v>
          </cell>
          <cell r="D31">
            <v>635000</v>
          </cell>
          <cell r="E31">
            <v>1418520.22</v>
          </cell>
          <cell r="F31">
            <v>2024000</v>
          </cell>
        </row>
        <row r="32">
          <cell r="B32" t="str">
            <v>4020500004-Ancilliary postage reimbursmnt</v>
          </cell>
          <cell r="C32">
            <v>402813.7</v>
          </cell>
          <cell r="D32">
            <v>411000</v>
          </cell>
          <cell r="E32">
            <v>263153.06</v>
          </cell>
          <cell r="F32">
            <v>0</v>
          </cell>
        </row>
        <row r="33">
          <cell r="B33" t="str">
            <v>4020500005-Ancilliary mortgage life</v>
          </cell>
          <cell r="C33">
            <v>14573.77</v>
          </cell>
          <cell r="D33">
            <v>485500</v>
          </cell>
          <cell r="E33">
            <v>9863.0400000000009</v>
          </cell>
          <cell r="F33">
            <v>0</v>
          </cell>
        </row>
        <row r="34">
          <cell r="B34" t="str">
            <v>4020500006-Ancilliary mortgage protection</v>
          </cell>
          <cell r="C34">
            <v>34930.81</v>
          </cell>
          <cell r="D34">
            <v>69000</v>
          </cell>
          <cell r="E34">
            <v>14155.88</v>
          </cell>
          <cell r="F34">
            <v>0</v>
          </cell>
        </row>
        <row r="35">
          <cell r="B35" t="str">
            <v>4020500007-Ancilliary dental/health</v>
          </cell>
          <cell r="C35">
            <v>3800</v>
          </cell>
          <cell r="D35">
            <v>5635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4650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331034.57</v>
          </cell>
          <cell r="D37">
            <v>6000</v>
          </cell>
          <cell r="E37">
            <v>205340.27</v>
          </cell>
          <cell r="F37">
            <v>0</v>
          </cell>
        </row>
        <row r="38">
          <cell r="B38" t="str">
            <v>4020500010-Ancilliary accidental death</v>
          </cell>
          <cell r="C38">
            <v>5554.33</v>
          </cell>
          <cell r="D38">
            <v>3600</v>
          </cell>
          <cell r="E38">
            <v>697.43</v>
          </cell>
          <cell r="F38">
            <v>0</v>
          </cell>
        </row>
        <row r="39">
          <cell r="B39" t="str">
            <v>4020500011-Ancilliary home security</v>
          </cell>
          <cell r="C39">
            <v>35965.370000000003</v>
          </cell>
          <cell r="D39">
            <v>64700</v>
          </cell>
          <cell r="E39">
            <v>19238</v>
          </cell>
          <cell r="F39">
            <v>0</v>
          </cell>
        </row>
        <row r="40">
          <cell r="B40" t="str">
            <v>4020500012-Ancilliary loan conversion</v>
          </cell>
          <cell r="C40">
            <v>448237.25</v>
          </cell>
          <cell r="D40">
            <v>43700</v>
          </cell>
          <cell r="E40">
            <v>232991.39</v>
          </cell>
          <cell r="F40">
            <v>0</v>
          </cell>
        </row>
        <row r="41">
          <cell r="B41" t="str">
            <v>4020500013-Ancilliary asset program</v>
          </cell>
          <cell r="C41">
            <v>12883.17</v>
          </cell>
          <cell r="D41">
            <v>24100</v>
          </cell>
          <cell r="E41">
            <v>8334.8799999999992</v>
          </cell>
          <cell r="F41">
            <v>0</v>
          </cell>
        </row>
        <row r="42">
          <cell r="B42" t="str">
            <v>4030104001-Residential origination fees</v>
          </cell>
          <cell r="C42">
            <v>3596222.53</v>
          </cell>
          <cell r="D42">
            <v>0</v>
          </cell>
          <cell r="E42">
            <v>2155294.54</v>
          </cell>
          <cell r="F42">
            <v>0</v>
          </cell>
        </row>
        <row r="43">
          <cell r="B43" t="str">
            <v>4030104002-Residential processing fees</v>
          </cell>
          <cell r="C43">
            <v>487915.5</v>
          </cell>
          <cell r="D43">
            <v>0</v>
          </cell>
          <cell r="E43">
            <v>218840.5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-514456.15384616004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-2043680.7692307699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-387487.52</v>
          </cell>
          <cell r="D46">
            <v>0</v>
          </cell>
          <cell r="E46">
            <v>-71148.2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-9434495.7233276665</v>
          </cell>
          <cell r="D49">
            <v>-4876135.5117307696</v>
          </cell>
          <cell r="E49">
            <v>-8703660.0800000001</v>
          </cell>
          <cell r="F49">
            <v>-10876080.995476678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3100</v>
          </cell>
          <cell r="D71">
            <v>0</v>
          </cell>
          <cell r="E71">
            <v>310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C143">
            <v>-3496253.4733276665</v>
          </cell>
          <cell r="D143">
            <v>-5569622.4348076992</v>
          </cell>
          <cell r="E143">
            <v>-4200714.8400000008</v>
          </cell>
          <cell r="F143">
            <v>-8852080.995476678</v>
          </cell>
        </row>
      </sheetData>
      <sheetData sheetId="31" refreshError="1"/>
      <sheetData sheetId="32" refreshError="1">
        <row r="2">
          <cell r="B2" t="str">
            <v>Amount</v>
          </cell>
        </row>
        <row r="3">
          <cell r="B3" t="str">
            <v>HF Wholesale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4837672.901202979</v>
          </cell>
          <cell r="D9">
            <v>-10536887.912945591</v>
          </cell>
          <cell r="E9">
            <v>-15731971.792457165</v>
          </cell>
          <cell r="F9">
            <v>-19889285.536492318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42470639.640000008</v>
          </cell>
          <cell r="D11">
            <v>21600000</v>
          </cell>
          <cell r="E11">
            <v>33222238</v>
          </cell>
          <cell r="F11">
            <v>35980262.32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65368344.06000001</v>
          </cell>
          <cell r="D13">
            <v>50136950.00000003</v>
          </cell>
          <cell r="E13">
            <v>54810232.719999999</v>
          </cell>
          <cell r="F13">
            <v>65399397.759999998</v>
          </cell>
        </row>
        <row r="14">
          <cell r="B14" t="str">
            <v>Loss Provision</v>
          </cell>
          <cell r="C14">
            <v>-8191616.1399999997</v>
          </cell>
          <cell r="D14">
            <v>-5040000.0000000102</v>
          </cell>
          <cell r="E14">
            <v>-5743346.8800000008</v>
          </cell>
          <cell r="F14">
            <v>-6154265.3799999999</v>
          </cell>
        </row>
        <row r="15">
          <cell r="B15" t="str">
            <v>Servicing Fe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898841.28000000538</v>
          </cell>
          <cell r="D18">
            <v>-314161.22700605169</v>
          </cell>
          <cell r="E18">
            <v>3728723.978009589</v>
          </cell>
          <cell r="F18">
            <v>1632612.02</v>
          </cell>
        </row>
        <row r="19">
          <cell r="B19" t="str">
            <v>Revenues</v>
          </cell>
          <cell r="C19">
            <v>85708535.938797042</v>
          </cell>
          <cell r="D19">
            <v>55845900.860048383</v>
          </cell>
          <cell r="E19">
            <v>70285876.025552422</v>
          </cell>
          <cell r="F19">
            <v>76968721.183507681</v>
          </cell>
        </row>
        <row r="21">
          <cell r="B21" t="str">
            <v>Proof</v>
          </cell>
          <cell r="C21">
            <v>85708535.938797042</v>
          </cell>
          <cell r="D21">
            <v>55845900.860048383</v>
          </cell>
          <cell r="E21">
            <v>70285876.025552422</v>
          </cell>
          <cell r="F21">
            <v>76968721.18350768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9081134.8300000001</v>
          </cell>
          <cell r="D43">
            <v>6559215.6621609805</v>
          </cell>
          <cell r="E43">
            <v>2415450.7400000002</v>
          </cell>
          <cell r="F43">
            <v>7948505.6500000004</v>
          </cell>
        </row>
        <row r="44">
          <cell r="B44" t="str">
            <v>4030104003-Residential underwriting fees</v>
          </cell>
          <cell r="C44">
            <v>16618335.48</v>
          </cell>
          <cell r="D44">
            <v>14197814.472793799</v>
          </cell>
          <cell r="E44">
            <v>4463421.4000000004</v>
          </cell>
          <cell r="F44">
            <v>14410438.879999999</v>
          </cell>
        </row>
        <row r="45">
          <cell r="B45" t="str">
            <v>4030104004-Residential document fees</v>
          </cell>
          <cell r="C45">
            <v>2613158.9</v>
          </cell>
          <cell r="D45">
            <v>2282969.86504529</v>
          </cell>
          <cell r="E45">
            <v>725062</v>
          </cell>
          <cell r="F45">
            <v>2222368.94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-621661.24</v>
          </cell>
          <cell r="D47">
            <v>0</v>
          </cell>
          <cell r="E47">
            <v>-490420.78</v>
          </cell>
          <cell r="F47">
            <v>-1155116.6000000001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-29066064.799999997</v>
          </cell>
          <cell r="D49">
            <v>-23354161.227006122</v>
          </cell>
          <cell r="E49">
            <v>-22170815.353237413</v>
          </cell>
          <cell r="F49">
            <v>-23722583.420000002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2397.98</v>
          </cell>
          <cell r="D71">
            <v>0</v>
          </cell>
          <cell r="E71">
            <v>1250</v>
          </cell>
          <cell r="F71">
            <v>2236.0700000000002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1529884.42</v>
          </cell>
          <cell r="D74">
            <v>0</v>
          </cell>
          <cell r="E74">
            <v>412696.88</v>
          </cell>
          <cell r="F74">
            <v>1301399.9099999999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741115.21</v>
          </cell>
          <cell r="D136">
            <v>0</v>
          </cell>
          <cell r="E136">
            <v>18370913.591247004</v>
          </cell>
          <cell r="F136">
            <v>625362.59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540.5</v>
          </cell>
          <cell r="D141">
            <v>0</v>
          </cell>
          <cell r="E141">
            <v>1165.5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</sheetData>
      <sheetData sheetId="33" refreshError="1"/>
      <sheetData sheetId="34" refreshError="1">
        <row r="1">
          <cell r="B1" t="str">
            <v>Amount</v>
          </cell>
        </row>
        <row r="2">
          <cell r="B2" t="str">
            <v>Amount</v>
          </cell>
        </row>
        <row r="3">
          <cell r="B3" t="str">
            <v>RCG Canada</v>
          </cell>
        </row>
        <row r="4">
          <cell r="B4" t="str">
            <v>PRODUCT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B8" t="str">
            <v xml:space="preserve">          Jumbo A Products</v>
          </cell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265189.43884994881</v>
          </cell>
          <cell r="D9">
            <v>0</v>
          </cell>
          <cell r="E9">
            <v>0</v>
          </cell>
          <cell r="F9">
            <v>-2628922.4215063392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29170.39355754857</v>
          </cell>
          <cell r="D11">
            <v>0</v>
          </cell>
          <cell r="E11">
            <v>0</v>
          </cell>
          <cell r="F11">
            <v>4334174.1405082215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1627162.0755925691</v>
          </cell>
        </row>
        <row r="14">
          <cell r="B14" t="str">
            <v>Loss Provision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B15" t="str">
            <v>Servicing Fe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3624177.3514805953</v>
          </cell>
          <cell r="D18">
            <v>0</v>
          </cell>
          <cell r="E18">
            <v>163273.53666623982</v>
          </cell>
          <cell r="F18">
            <v>5283169.0992952324</v>
          </cell>
        </row>
        <row r="19">
          <cell r="B19" t="str">
            <v>Revenues</v>
          </cell>
          <cell r="C19">
            <v>3388158.306188195</v>
          </cell>
          <cell r="D19">
            <v>0</v>
          </cell>
          <cell r="E19">
            <v>163273.53666623982</v>
          </cell>
          <cell r="F19">
            <v>8615582.8938896842</v>
          </cell>
        </row>
        <row r="20">
          <cell r="B20" t="str">
            <v xml:space="preserve">                         ALTFIX-Expanded Credit - Fixed</v>
          </cell>
          <cell r="C20">
            <v>61643734.749999993</v>
          </cell>
          <cell r="D20">
            <v>20486770.130000003</v>
          </cell>
          <cell r="E20">
            <v>34871555.845914714</v>
          </cell>
          <cell r="F20">
            <v>14124648.518692899</v>
          </cell>
        </row>
        <row r="21">
          <cell r="B21" t="str">
            <v>Proof</v>
          </cell>
          <cell r="C21">
            <v>3388158.306188195</v>
          </cell>
          <cell r="D21">
            <v>0</v>
          </cell>
          <cell r="E21">
            <v>163273.53666623982</v>
          </cell>
          <cell r="F21">
            <v>8615582.8938896842</v>
          </cell>
        </row>
        <row r="22">
          <cell r="B22" t="str">
            <v xml:space="preserve">               AlterNet Produc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4">
          <cell r="B24" t="str">
            <v>Breakdown of Other Rev &amp; Misc Fees:</v>
          </cell>
          <cell r="C24">
            <v>51120010.450000003</v>
          </cell>
          <cell r="D24">
            <v>36322339.779999994</v>
          </cell>
          <cell r="E24">
            <v>61415812.184883185</v>
          </cell>
          <cell r="F24">
            <v>25957432.453673135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3615480.0414805952</v>
          </cell>
          <cell r="D130">
            <v>0</v>
          </cell>
          <cell r="E130">
            <v>0</v>
          </cell>
          <cell r="F130">
            <v>5283169.0992952324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8697.31</v>
          </cell>
          <cell r="D136">
            <v>0</v>
          </cell>
          <cell r="E136">
            <v>163273.53666623982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C143">
            <v>3624177.3514805953</v>
          </cell>
          <cell r="D143">
            <v>0</v>
          </cell>
          <cell r="E143">
            <v>163273.53666623982</v>
          </cell>
          <cell r="F143">
            <v>5283169.0992952324</v>
          </cell>
        </row>
      </sheetData>
      <sheetData sheetId="35" refreshError="1"/>
      <sheetData sheetId="36" refreshError="1">
        <row r="1">
          <cell r="B1" t="str">
            <v>Amount</v>
          </cell>
        </row>
        <row r="2">
          <cell r="B2" t="str">
            <v>Amount</v>
          </cell>
        </row>
        <row r="3">
          <cell r="B3" t="str">
            <v>Decision Support Engine</v>
          </cell>
        </row>
        <row r="4">
          <cell r="B4" t="str">
            <v>PRODUCT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</row>
        <row r="5">
          <cell r="C5" t="str">
            <v>Target</v>
          </cell>
          <cell r="D5" t="str">
            <v>Target</v>
          </cell>
          <cell r="E5" t="str">
            <v>Target</v>
          </cell>
          <cell r="F5" t="str">
            <v>Targe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B7" t="str">
            <v>Carry, Trading and OMSR</v>
          </cell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725.89</v>
          </cell>
          <cell r="D9">
            <v>0</v>
          </cell>
          <cell r="E9">
            <v>-773.88</v>
          </cell>
          <cell r="F9">
            <v>0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Loss Provision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B15" t="str">
            <v>Servicing Fe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Other Revenue &amp; Misc Fees</v>
          </cell>
          <cell r="C18">
            <v>2087970</v>
          </cell>
          <cell r="D18">
            <v>3500000</v>
          </cell>
          <cell r="E18">
            <v>2118285</v>
          </cell>
          <cell r="F18">
            <v>5338342.5506080706</v>
          </cell>
        </row>
        <row r="19">
          <cell r="B19" t="str">
            <v>Revenues</v>
          </cell>
          <cell r="C19">
            <v>2086244.11</v>
          </cell>
          <cell r="D19">
            <v>3500000</v>
          </cell>
          <cell r="E19">
            <v>2117511.12</v>
          </cell>
          <cell r="F19">
            <v>5338342.5506080706</v>
          </cell>
        </row>
        <row r="20">
          <cell r="B20" t="str">
            <v>3001-Securitization Process</v>
          </cell>
        </row>
        <row r="21">
          <cell r="B21" t="str">
            <v>Proof</v>
          </cell>
          <cell r="C21">
            <v>2086244.11</v>
          </cell>
          <cell r="D21">
            <v>3500000</v>
          </cell>
          <cell r="E21">
            <v>2117511.12</v>
          </cell>
          <cell r="F21">
            <v>5338342.550608070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C23" t="str">
            <v>QTR1-</v>
          </cell>
          <cell r="D23" t="str">
            <v>QTR2-</v>
          </cell>
          <cell r="E23" t="str">
            <v>QTR3-</v>
          </cell>
          <cell r="F23" t="str">
            <v>QTR4-</v>
          </cell>
        </row>
        <row r="24">
          <cell r="B24" t="str">
            <v>Breakdown of Other Rev &amp; Misc Fees:</v>
          </cell>
          <cell r="C24">
            <v>175000000</v>
          </cell>
          <cell r="D24">
            <v>0</v>
          </cell>
          <cell r="E24">
            <v>180000000</v>
          </cell>
          <cell r="F24">
            <v>0</v>
          </cell>
        </row>
        <row r="25">
          <cell r="B25" t="str">
            <v>4010301005-Amort of SFAS91 whse lend fe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B52" t="str">
            <v>4050201002-Legal doc prep fe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4050201003-Customer bank fe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B54" t="str">
            <v>4050201004-Non-usage fees - whl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050201009-Other fe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050202003-Production fe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2084670</v>
          </cell>
          <cell r="D130">
            <v>3500000</v>
          </cell>
          <cell r="E130">
            <v>2114985</v>
          </cell>
          <cell r="F130">
            <v>5338342.5506080706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3300</v>
          </cell>
          <cell r="D136">
            <v>0</v>
          </cell>
          <cell r="E136">
            <v>3300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</sheetData>
      <sheetData sheetId="37" refreshError="1"/>
      <sheetData sheetId="38" refreshError="1">
        <row r="1">
          <cell r="B1" t="str">
            <v>Amount</v>
          </cell>
        </row>
        <row r="2">
          <cell r="B2" t="str">
            <v>Amount</v>
          </cell>
        </row>
        <row r="3">
          <cell r="B3" t="str">
            <v>Residential Capital Group</v>
          </cell>
        </row>
        <row r="4">
          <cell r="B4" t="str">
            <v>PRODUCT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I4" t="str">
            <v>Y2002</v>
          </cell>
        </row>
        <row r="5">
          <cell r="C5" t="str">
            <v>Y2002</v>
          </cell>
          <cell r="D5" t="str">
            <v>Q2-FCST</v>
          </cell>
          <cell r="E5" t="str">
            <v>Y2002</v>
          </cell>
          <cell r="F5" t="str">
            <v>Q2-FCST</v>
          </cell>
          <cell r="G5" t="str">
            <v>Y2003</v>
          </cell>
          <cell r="I5" t="str">
            <v>Y2002</v>
          </cell>
        </row>
        <row r="6">
          <cell r="C6" t="str">
            <v>Q2-FCST</v>
          </cell>
          <cell r="D6" t="str">
            <v>QTR2-</v>
          </cell>
          <cell r="E6" t="str">
            <v>Target</v>
          </cell>
          <cell r="F6" t="str">
            <v>QTR4-</v>
          </cell>
          <cell r="G6" t="str">
            <v>Q2-FCST</v>
          </cell>
          <cell r="I6" t="str">
            <v>Q1-FCST</v>
          </cell>
        </row>
        <row r="7">
          <cell r="A7" t="str">
            <v>GAPFIX-Credit Gap - Fixed</v>
          </cell>
          <cell r="B7" t="str">
            <v>Carry, Trading and OMSR</v>
          </cell>
          <cell r="C7" t="str">
            <v>FullYear</v>
          </cell>
          <cell r="D7">
            <v>3086987.1</v>
          </cell>
          <cell r="E7" t="str">
            <v>FullYear</v>
          </cell>
          <cell r="F7">
            <v>9429268.7813652456</v>
          </cell>
          <cell r="G7" t="str">
            <v>FullYear</v>
          </cell>
          <cell r="I7" t="str">
            <v>FullYear</v>
          </cell>
        </row>
        <row r="8">
          <cell r="A8" t="str">
            <v>ALTFIX-Expanded Credit - Fixed</v>
          </cell>
          <cell r="B8" t="str">
            <v xml:space="preserve">               Administration DT Charge</v>
          </cell>
          <cell r="C8">
            <v>18832281.139999997</v>
          </cell>
          <cell r="D8">
            <v>20422108.189999998</v>
          </cell>
          <cell r="E8">
            <v>18743442.670865279</v>
          </cell>
          <cell r="F8">
            <v>14124648.518692901</v>
          </cell>
          <cell r="G8">
            <v>20031793.079999998</v>
          </cell>
          <cell r="I8">
            <v>18846404.440000001</v>
          </cell>
        </row>
        <row r="9">
          <cell r="B9" t="str">
            <v xml:space="preserve">               Audit Services DT Charge</v>
          </cell>
          <cell r="C9">
            <v>49509.26</v>
          </cell>
          <cell r="E9">
            <v>49500</v>
          </cell>
          <cell r="G9">
            <v>49487</v>
          </cell>
          <cell r="I9">
            <v>48055.05</v>
          </cell>
        </row>
        <row r="10">
          <cell r="B10" t="str">
            <v xml:space="preserve">               Executive Mgmt DT Charge</v>
          </cell>
          <cell r="C10">
            <v>0</v>
          </cell>
          <cell r="E10">
            <v>0</v>
          </cell>
          <cell r="G10">
            <v>0</v>
          </cell>
          <cell r="I10">
            <v>0</v>
          </cell>
        </row>
        <row r="11">
          <cell r="B11" t="str">
            <v xml:space="preserve">               HR Direct Transfer Charge</v>
          </cell>
          <cell r="C11">
            <v>2890649.5100000799</v>
          </cell>
          <cell r="E11">
            <v>2744246.28</v>
          </cell>
          <cell r="G11">
            <v>2750504.9699998996</v>
          </cell>
          <cell r="I11">
            <v>2740834.3125617993</v>
          </cell>
        </row>
        <row r="12">
          <cell r="A12" t="str">
            <v>GAPFIX-Credit Gap - Fixed</v>
          </cell>
          <cell r="B12" t="str">
            <v xml:space="preserve">               Legal DT Charge</v>
          </cell>
          <cell r="C12">
            <v>3006665.0500000599</v>
          </cell>
          <cell r="D12">
            <v>0</v>
          </cell>
          <cell r="E12">
            <v>2779459.9599999599</v>
          </cell>
          <cell r="F12">
            <v>226945857.80563408</v>
          </cell>
          <cell r="G12">
            <v>3179512.5800000401</v>
          </cell>
          <cell r="I12">
            <v>2828789.7299999394</v>
          </cell>
        </row>
        <row r="13">
          <cell r="A13" t="str">
            <v>ALTFIX-Expanded Credit - Fixed</v>
          </cell>
          <cell r="B13" t="str">
            <v xml:space="preserve">               Treasury DT Charge</v>
          </cell>
          <cell r="C13">
            <v>0</v>
          </cell>
          <cell r="D13">
            <v>550000000</v>
          </cell>
          <cell r="E13">
            <v>0</v>
          </cell>
          <cell r="F13">
            <v>362273195.55693001</v>
          </cell>
          <cell r="G13">
            <v>0</v>
          </cell>
          <cell r="I13">
            <v>0</v>
          </cell>
        </row>
        <row r="14">
          <cell r="B14" t="str">
            <v xml:space="preserve">               IT Direct Transfer Charge</v>
          </cell>
          <cell r="C14">
            <v>0</v>
          </cell>
          <cell r="E14">
            <v>0</v>
          </cell>
          <cell r="G14">
            <v>0</v>
          </cell>
          <cell r="I14">
            <v>0</v>
          </cell>
        </row>
        <row r="15">
          <cell r="B15" t="str">
            <v xml:space="preserve">               ESPD DT Charge</v>
          </cell>
          <cell r="C15">
            <v>0</v>
          </cell>
          <cell r="E15">
            <v>0</v>
          </cell>
          <cell r="G15">
            <v>0</v>
          </cell>
          <cell r="I15">
            <v>47437.5</v>
          </cell>
        </row>
        <row r="16">
          <cell r="B16" t="str">
            <v xml:space="preserve">               Inter Business DT Charge</v>
          </cell>
          <cell r="C16">
            <v>300000</v>
          </cell>
          <cell r="E16">
            <v>300000</v>
          </cell>
          <cell r="G16">
            <v>300000</v>
          </cell>
          <cell r="I16">
            <v>300000</v>
          </cell>
        </row>
        <row r="17">
          <cell r="B17" t="str">
            <v xml:space="preserve">               Intra Business DT Charge</v>
          </cell>
          <cell r="C17">
            <v>169609490.38550237</v>
          </cell>
          <cell r="E17">
            <v>167917335.91071254</v>
          </cell>
          <cell r="G17">
            <v>193279103.86872447</v>
          </cell>
          <cell r="I17">
            <v>170160633.2234731</v>
          </cell>
        </row>
        <row r="18">
          <cell r="B18" t="str">
            <v xml:space="preserve">               Inter Business DT Offset</v>
          </cell>
          <cell r="C18">
            <v>-674983</v>
          </cell>
          <cell r="E18">
            <v>-1667196</v>
          </cell>
          <cell r="G18">
            <v>-252000</v>
          </cell>
          <cell r="I18">
            <v>-963152</v>
          </cell>
        </row>
        <row r="19">
          <cell r="B19" t="str">
            <v xml:space="preserve">               Intra Business DT Offset</v>
          </cell>
          <cell r="C19">
            <v>-169609490.38550252</v>
          </cell>
          <cell r="E19">
            <v>-168216105.39999998</v>
          </cell>
          <cell r="G19">
            <v>-193279103.86872455</v>
          </cell>
          <cell r="I19">
            <v>-170160949.44238356</v>
          </cell>
        </row>
        <row r="20">
          <cell r="B20" t="str">
            <v xml:space="preserve">     Direct Transfers</v>
          </cell>
          <cell r="C20">
            <v>24404121.959999979</v>
          </cell>
          <cell r="E20">
            <v>22650683.421577811</v>
          </cell>
          <cell r="G20">
            <v>26059297.629999846</v>
          </cell>
          <cell r="I20">
            <v>23848052.813651294</v>
          </cell>
        </row>
        <row r="21">
          <cell r="B21" t="str">
            <v>3001-Securitization Process</v>
          </cell>
        </row>
        <row r="22">
          <cell r="B22" t="str">
            <v xml:space="preserve">          Administration Indirect Charge</v>
          </cell>
          <cell r="C22">
            <v>122759.09</v>
          </cell>
          <cell r="D22" t="str">
            <v>Y2002</v>
          </cell>
          <cell r="E22">
            <v>138273.54</v>
          </cell>
          <cell r="F22" t="str">
            <v>Y2002</v>
          </cell>
          <cell r="G22">
            <v>6453.3184999999994</v>
          </cell>
          <cell r="I22">
            <v>143187.24</v>
          </cell>
        </row>
        <row r="23">
          <cell r="B23" t="str">
            <v xml:space="preserve">          Audit Indirect Charge</v>
          </cell>
          <cell r="C23">
            <v>469712.03</v>
          </cell>
          <cell r="D23" t="str">
            <v>Q2-FCST</v>
          </cell>
          <cell r="E23">
            <v>486024.12</v>
          </cell>
          <cell r="F23" t="str">
            <v>Q2-FCST</v>
          </cell>
          <cell r="G23">
            <v>288585</v>
          </cell>
          <cell r="I23">
            <v>483894.78</v>
          </cell>
        </row>
        <row r="24">
          <cell r="B24" t="str">
            <v xml:space="preserve">          Financial Mgmt Indirect Charge</v>
          </cell>
          <cell r="C24">
            <v>307699.99800000002</v>
          </cell>
          <cell r="D24" t="str">
            <v>QTR2-</v>
          </cell>
          <cell r="E24">
            <v>201029.56638551998</v>
          </cell>
          <cell r="F24" t="str">
            <v>QTR4-</v>
          </cell>
          <cell r="G24">
            <v>195579.75690630177</v>
          </cell>
          <cell r="I24">
            <v>349699.65</v>
          </cell>
        </row>
        <row r="25">
          <cell r="A25" t="str">
            <v>GAPARM-Credit Gap - ARM</v>
          </cell>
          <cell r="B25" t="str">
            <v xml:space="preserve">          HR Indirect Charge</v>
          </cell>
          <cell r="C25">
            <v>2113800.1738750003</v>
          </cell>
          <cell r="D25">
            <v>2808705.34</v>
          </cell>
          <cell r="E25">
            <v>2087120.24</v>
          </cell>
          <cell r="F25">
            <v>3445667.7790137362</v>
          </cell>
          <cell r="G25">
            <v>2229414.4362232997</v>
          </cell>
          <cell r="I25">
            <v>2122730.5</v>
          </cell>
        </row>
        <row r="26">
          <cell r="A26" t="str">
            <v>ALTARM-Expanded Credit - ARM</v>
          </cell>
          <cell r="B26" t="str">
            <v xml:space="preserve">          Legal Indirect Charge</v>
          </cell>
          <cell r="C26">
            <v>4822356.82</v>
          </cell>
          <cell r="D26">
            <v>17063189.049999997</v>
          </cell>
          <cell r="E26">
            <v>4733118.6628676392</v>
          </cell>
          <cell r="F26">
            <v>4685156.1303616203</v>
          </cell>
          <cell r="G26">
            <v>4733118.5999999996</v>
          </cell>
          <cell r="I26">
            <v>4783187.74</v>
          </cell>
        </row>
        <row r="27">
          <cell r="B27" t="str">
            <v xml:space="preserve">          Marketing Indirect Charge</v>
          </cell>
          <cell r="C27">
            <v>128356.21</v>
          </cell>
          <cell r="E27">
            <v>208999.96000007997</v>
          </cell>
          <cell r="G27">
            <v>174000</v>
          </cell>
          <cell r="I27">
            <v>208999.67000002001</v>
          </cell>
        </row>
        <row r="28">
          <cell r="B28" t="str">
            <v xml:space="preserve">          Treasury Indirect Charge</v>
          </cell>
          <cell r="C28">
            <v>271500</v>
          </cell>
          <cell r="E28">
            <v>271500</v>
          </cell>
          <cell r="G28">
            <v>271500</v>
          </cell>
          <cell r="I28">
            <v>271500</v>
          </cell>
        </row>
        <row r="29">
          <cell r="B29" t="str">
            <v xml:space="preserve">          IT Utilities Indirect Charge</v>
          </cell>
          <cell r="C29">
            <v>26276575.796604451</v>
          </cell>
          <cell r="E29">
            <v>23055638.396731291</v>
          </cell>
          <cell r="G29">
            <v>25601935.782168068</v>
          </cell>
          <cell r="I29">
            <v>26052900.116912458</v>
          </cell>
        </row>
        <row r="30">
          <cell r="A30" t="str">
            <v>GAPARM-Credit Gap - ARM</v>
          </cell>
          <cell r="B30" t="str">
            <v xml:space="preserve">          IT Operating Indirect Charge</v>
          </cell>
          <cell r="C30">
            <v>18954406.363744535</v>
          </cell>
          <cell r="D30">
            <v>0</v>
          </cell>
          <cell r="E30">
            <v>16168425.590000002</v>
          </cell>
          <cell r="F30">
            <v>0</v>
          </cell>
          <cell r="G30">
            <v>25044802.260135021</v>
          </cell>
          <cell r="I30">
            <v>18136917.658033859</v>
          </cell>
        </row>
        <row r="31">
          <cell r="A31" t="str">
            <v>ALTARM-Expanded Credit - ARM</v>
          </cell>
          <cell r="B31" t="str">
            <v xml:space="preserve">          IT Dvlpmt &amp; Support Ind Charge</v>
          </cell>
          <cell r="C31">
            <v>6523919.6731749987</v>
          </cell>
          <cell r="D31">
            <v>0</v>
          </cell>
          <cell r="E31">
            <v>7754204.1699999999</v>
          </cell>
          <cell r="F31">
            <v>0</v>
          </cell>
          <cell r="G31">
            <v>6715610.0377997067</v>
          </cell>
          <cell r="I31">
            <v>7906285.4896986205</v>
          </cell>
        </row>
        <row r="32">
          <cell r="B32" t="str">
            <v xml:space="preserve">     Indirect Transfer Charge</v>
          </cell>
          <cell r="C32">
            <v>59991086.155398987</v>
          </cell>
          <cell r="E32">
            <v>55104334.245984532</v>
          </cell>
          <cell r="G32">
            <v>65260999.191732399</v>
          </cell>
          <cell r="I32">
            <v>60459302.844644949</v>
          </cell>
        </row>
        <row r="33">
          <cell r="B33" t="str">
            <v xml:space="preserve">     Indirect Transfer Offset</v>
          </cell>
          <cell r="C33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B34" t="str">
            <v>Indirect Transfers</v>
          </cell>
          <cell r="C34">
            <v>59991086.155398987</v>
          </cell>
          <cell r="E34">
            <v>55104334.245984532</v>
          </cell>
          <cell r="G34">
            <v>65260999.191732399</v>
          </cell>
          <cell r="I34">
            <v>60459302.844644949</v>
          </cell>
        </row>
      </sheetData>
      <sheetData sheetId="39" refreshError="1"/>
      <sheetData sheetId="40" refreshError="1"/>
      <sheetData sheetId="41" refreshError="1">
        <row r="2">
          <cell r="C2" t="str">
            <v>PRODUCT</v>
          </cell>
        </row>
        <row r="3">
          <cell r="C3" t="str">
            <v>Res Capital Sales Group</v>
          </cell>
        </row>
        <row r="4"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J4" t="str">
            <v>Y2002</v>
          </cell>
          <cell r="K4" t="str">
            <v>Y2002</v>
          </cell>
          <cell r="L4" t="str">
            <v>Y2002</v>
          </cell>
          <cell r="M4" t="str">
            <v>Y2002</v>
          </cell>
          <cell r="N4" t="str">
            <v>Y2002</v>
          </cell>
          <cell r="P4" t="str">
            <v>Y2003</v>
          </cell>
          <cell r="Q4" t="str">
            <v>Y2003</v>
          </cell>
          <cell r="R4" t="str">
            <v>Y2003</v>
          </cell>
          <cell r="S4" t="str">
            <v>Y2003</v>
          </cell>
          <cell r="T4" t="str">
            <v>Y2003</v>
          </cell>
        </row>
        <row r="5"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Q2-FCST</v>
          </cell>
          <cell r="H5" t="str">
            <v>Q2-FCST</v>
          </cell>
          <cell r="J5" t="str">
            <v>Target</v>
          </cell>
          <cell r="K5" t="str">
            <v>Target</v>
          </cell>
          <cell r="L5" t="str">
            <v>Target</v>
          </cell>
          <cell r="M5" t="str">
            <v>Target</v>
          </cell>
          <cell r="N5" t="str">
            <v>Target</v>
          </cell>
          <cell r="P5" t="str">
            <v>Q2-FCST</v>
          </cell>
          <cell r="Q5" t="str">
            <v>Q2-FCST</v>
          </cell>
          <cell r="R5" t="str">
            <v>Q2-FCST</v>
          </cell>
          <cell r="S5" t="str">
            <v>Q2-FCST</v>
          </cell>
          <cell r="T5" t="str">
            <v>Q2-FCST</v>
          </cell>
        </row>
        <row r="6">
          <cell r="D6" t="str">
            <v>QTR1-</v>
          </cell>
          <cell r="E6" t="str">
            <v>QTR2-</v>
          </cell>
          <cell r="F6" t="str">
            <v>QTR3-</v>
          </cell>
          <cell r="G6" t="str">
            <v>QTR4-</v>
          </cell>
          <cell r="H6" t="str">
            <v>FullYear</v>
          </cell>
          <cell r="J6" t="str">
            <v>QTR1-</v>
          </cell>
          <cell r="K6" t="str">
            <v>QTR2-</v>
          </cell>
          <cell r="L6" t="str">
            <v>QTR3-</v>
          </cell>
          <cell r="M6" t="str">
            <v>QTR4-</v>
          </cell>
          <cell r="N6" t="str">
            <v>FullYear</v>
          </cell>
          <cell r="P6" t="str">
            <v>QTR1-</v>
          </cell>
          <cell r="Q6" t="str">
            <v>QTR2-</v>
          </cell>
          <cell r="R6" t="str">
            <v>QTR3-</v>
          </cell>
          <cell r="S6" t="str">
            <v>QTR4-</v>
          </cell>
          <cell r="T6" t="str">
            <v>FullYear</v>
          </cell>
        </row>
        <row r="7">
          <cell r="B7" t="str">
            <v>Amount</v>
          </cell>
          <cell r="C7" t="str">
            <v>Total Funding Units</v>
          </cell>
          <cell r="D7">
            <v>55613</v>
          </cell>
          <cell r="E7">
            <v>60772</v>
          </cell>
          <cell r="F7">
            <v>58302.592891219996</v>
          </cell>
          <cell r="G7">
            <v>57511.223044489998</v>
          </cell>
          <cell r="H7">
            <v>232198.81593570998</v>
          </cell>
          <cell r="J7">
            <v>49748.142908820009</v>
          </cell>
          <cell r="K7">
            <v>51643.302470189999</v>
          </cell>
          <cell r="L7">
            <v>49360.093423270002</v>
          </cell>
          <cell r="M7">
            <v>49471.874256250005</v>
          </cell>
          <cell r="N7">
            <v>200223.41305853002</v>
          </cell>
          <cell r="P7">
            <v>57281.413906130008</v>
          </cell>
          <cell r="Q7">
            <v>58145.883304880001</v>
          </cell>
          <cell r="R7">
            <v>55587.846392715204</v>
          </cell>
          <cell r="S7">
            <v>54207.121504016352</v>
          </cell>
          <cell r="T7">
            <v>225222.26510774158</v>
          </cell>
        </row>
        <row r="8">
          <cell r="B8" t="str">
            <v>Amount (Millions)</v>
          </cell>
          <cell r="C8" t="str">
            <v>Total Funding Dollars</v>
          </cell>
          <cell r="D8">
            <v>7380.0131677500012</v>
          </cell>
          <cell r="E8">
            <v>7999.4918882900001</v>
          </cell>
          <cell r="F8">
            <v>7745.4623989999791</v>
          </cell>
          <cell r="G8">
            <v>7491.9722689999799</v>
          </cell>
          <cell r="H8">
            <v>30616.939724039959</v>
          </cell>
          <cell r="J8">
            <v>6041.4303272298548</v>
          </cell>
          <cell r="K8">
            <v>6112.1411891853386</v>
          </cell>
          <cell r="L8">
            <v>5621.9807260123453</v>
          </cell>
          <cell r="M8">
            <v>5453.9157575724621</v>
          </cell>
          <cell r="N8">
            <v>23229.468000000001</v>
          </cell>
          <cell r="P8">
            <v>6634.203186152522</v>
          </cell>
          <cell r="Q8">
            <v>6970.8890238474296</v>
          </cell>
          <cell r="R8">
            <v>6716.6132758474578</v>
          </cell>
          <cell r="S8">
            <v>6515.2628231525423</v>
          </cell>
          <cell r="T8">
            <v>26836.968308999953</v>
          </cell>
        </row>
        <row r="9">
          <cell r="B9" t="str">
            <v>Amount</v>
          </cell>
          <cell r="C9" t="str">
            <v>Headcount Statistics</v>
          </cell>
          <cell r="D9">
            <v>78.333333333333343</v>
          </cell>
          <cell r="E9">
            <v>79</v>
          </cell>
          <cell r="F9">
            <v>81.666666666666671</v>
          </cell>
          <cell r="G9">
            <v>81</v>
          </cell>
          <cell r="H9">
            <v>80</v>
          </cell>
          <cell r="J9">
            <v>81.333333333333329</v>
          </cell>
          <cell r="K9">
            <v>81.333333333333329</v>
          </cell>
          <cell r="L9">
            <v>81.166666666666657</v>
          </cell>
          <cell r="M9">
            <v>80.333333333333329</v>
          </cell>
          <cell r="N9">
            <v>81.041666666666657</v>
          </cell>
          <cell r="P9">
            <v>81</v>
          </cell>
          <cell r="Q9">
            <v>81</v>
          </cell>
          <cell r="R9">
            <v>81</v>
          </cell>
          <cell r="S9">
            <v>81</v>
          </cell>
          <cell r="T9">
            <v>81</v>
          </cell>
        </row>
        <row r="13">
          <cell r="C13" t="str">
            <v>PRODUCT</v>
          </cell>
        </row>
        <row r="14">
          <cell r="C14" t="str">
            <v>HF Wholesale</v>
          </cell>
        </row>
        <row r="15">
          <cell r="D15" t="str">
            <v>Y2002</v>
          </cell>
          <cell r="E15" t="str">
            <v>Y2002</v>
          </cell>
          <cell r="F15" t="str">
            <v>Y2002</v>
          </cell>
          <cell r="G15" t="str">
            <v>Y2002</v>
          </cell>
          <cell r="H15" t="str">
            <v>Y2002</v>
          </cell>
          <cell r="J15" t="str">
            <v>Y2002</v>
          </cell>
          <cell r="K15" t="str">
            <v>Y2002</v>
          </cell>
          <cell r="L15" t="str">
            <v>Y2002</v>
          </cell>
          <cell r="M15" t="str">
            <v>Y2002</v>
          </cell>
          <cell r="N15" t="str">
            <v>Y2002</v>
          </cell>
          <cell r="P15" t="str">
            <v>Y2003</v>
          </cell>
          <cell r="Q15" t="str">
            <v>Y2003</v>
          </cell>
          <cell r="R15" t="str">
            <v>Y2003</v>
          </cell>
          <cell r="S15" t="str">
            <v>Y2003</v>
          </cell>
          <cell r="T15" t="str">
            <v>Y2003</v>
          </cell>
        </row>
        <row r="16">
          <cell r="D16" t="str">
            <v>Q2-FCST</v>
          </cell>
          <cell r="E16" t="str">
            <v>Q2-FCST</v>
          </cell>
          <cell r="F16" t="str">
            <v>Q2-FCST</v>
          </cell>
          <cell r="G16" t="str">
            <v>Q2-FCST</v>
          </cell>
          <cell r="H16" t="str">
            <v>Q2-FCST</v>
          </cell>
          <cell r="J16" t="str">
            <v>Target</v>
          </cell>
          <cell r="K16" t="str">
            <v>Target</v>
          </cell>
          <cell r="L16" t="str">
            <v>Target</v>
          </cell>
          <cell r="M16" t="str">
            <v>Target</v>
          </cell>
          <cell r="N16" t="str">
            <v>Target</v>
          </cell>
          <cell r="P16" t="str">
            <v>Q2-FCST</v>
          </cell>
          <cell r="Q16" t="str">
            <v>Q2-FCST</v>
          </cell>
          <cell r="R16" t="str">
            <v>Q2-FCST</v>
          </cell>
          <cell r="S16" t="str">
            <v>Q2-FCST</v>
          </cell>
          <cell r="T16" t="str">
            <v>Q2-FCST</v>
          </cell>
        </row>
        <row r="17">
          <cell r="D17" t="str">
            <v>QTR1-</v>
          </cell>
          <cell r="E17" t="str">
            <v>QTR2-</v>
          </cell>
          <cell r="F17" t="str">
            <v>QTR3-</v>
          </cell>
          <cell r="G17" t="str">
            <v>QTR4-</v>
          </cell>
          <cell r="H17" t="str">
            <v>FullYear</v>
          </cell>
          <cell r="J17" t="str">
            <v>QTR1-</v>
          </cell>
          <cell r="K17" t="str">
            <v>QTR2-</v>
          </cell>
          <cell r="L17" t="str">
            <v>QTR3-</v>
          </cell>
          <cell r="M17" t="str">
            <v>QTR4-</v>
          </cell>
          <cell r="N17" t="str">
            <v>FullYear</v>
          </cell>
          <cell r="P17" t="str">
            <v>QTR1-</v>
          </cell>
          <cell r="Q17" t="str">
            <v>QTR2-</v>
          </cell>
          <cell r="R17" t="str">
            <v>QTR3-</v>
          </cell>
          <cell r="S17" t="str">
            <v>QTR4-</v>
          </cell>
          <cell r="T17" t="str">
            <v>FullYear</v>
          </cell>
        </row>
        <row r="18">
          <cell r="B18" t="str">
            <v>Amount</v>
          </cell>
          <cell r="C18" t="str">
            <v>Total Funding Units</v>
          </cell>
          <cell r="D18">
            <v>18650</v>
          </cell>
          <cell r="E18">
            <v>19582</v>
          </cell>
          <cell r="F18">
            <v>16711.805315879999</v>
          </cell>
          <cell r="G18">
            <v>13053.649018830001</v>
          </cell>
          <cell r="H18">
            <v>67997.454334709997</v>
          </cell>
          <cell r="J18">
            <v>11361.21221392</v>
          </cell>
          <cell r="K18">
            <v>12980.696206209999</v>
          </cell>
          <cell r="L18">
            <v>14054.79931101</v>
          </cell>
          <cell r="M18">
            <v>12938.654593179999</v>
          </cell>
          <cell r="N18">
            <v>51335.362324320005</v>
          </cell>
          <cell r="P18">
            <v>12580.789772650001</v>
          </cell>
          <cell r="Q18">
            <v>14498.201237750001</v>
          </cell>
          <cell r="R18">
            <v>15898.035734093362</v>
          </cell>
          <cell r="S18">
            <v>14372.086570280102</v>
          </cell>
          <cell r="T18">
            <v>57349.113314773465</v>
          </cell>
        </row>
        <row r="19">
          <cell r="B19" t="str">
            <v>Amount (Millions)</v>
          </cell>
          <cell r="C19" t="str">
            <v>Total Funding Dollars</v>
          </cell>
          <cell r="D19">
            <v>2683.8202767100001</v>
          </cell>
          <cell r="E19">
            <v>2737.7558705500001</v>
          </cell>
          <cell r="F19">
            <v>2420</v>
          </cell>
          <cell r="G19">
            <v>1885</v>
          </cell>
          <cell r="H19">
            <v>9726.5761472599988</v>
          </cell>
          <cell r="J19">
            <v>1591.75</v>
          </cell>
          <cell r="K19">
            <v>1819</v>
          </cell>
          <cell r="L19">
            <v>1972.583333333333</v>
          </cell>
          <cell r="M19">
            <v>1816.6666666666665</v>
          </cell>
          <cell r="N19">
            <v>7200</v>
          </cell>
          <cell r="P19">
            <v>1867</v>
          </cell>
          <cell r="Q19">
            <v>2150</v>
          </cell>
          <cell r="R19">
            <v>2356</v>
          </cell>
          <cell r="S19">
            <v>2125</v>
          </cell>
          <cell r="T19">
            <v>8498</v>
          </cell>
        </row>
        <row r="20">
          <cell r="B20" t="str">
            <v>Amount</v>
          </cell>
          <cell r="C20" t="str">
            <v>Headcount Statistics</v>
          </cell>
          <cell r="D20">
            <v>481.66666666666669</v>
          </cell>
          <cell r="E20">
            <v>506</v>
          </cell>
          <cell r="F20">
            <v>505</v>
          </cell>
          <cell r="G20">
            <v>438.56066666666663</v>
          </cell>
          <cell r="H20">
            <v>482.80683333333332</v>
          </cell>
          <cell r="J20">
            <v>421.66666666666669</v>
          </cell>
          <cell r="K20">
            <v>433</v>
          </cell>
          <cell r="L20">
            <v>437.66666666666669</v>
          </cell>
          <cell r="M20">
            <v>427.33333333333331</v>
          </cell>
          <cell r="N20">
            <v>429.91666666666669</v>
          </cell>
          <cell r="P20">
            <v>447.57109333333329</v>
          </cell>
          <cell r="Q20">
            <v>456.52251519999999</v>
          </cell>
          <cell r="R20">
            <v>464.79992204308917</v>
          </cell>
          <cell r="S20">
            <v>452.73898420682758</v>
          </cell>
          <cell r="T20">
            <v>455.40812869581254</v>
          </cell>
        </row>
        <row r="24">
          <cell r="C24" t="str">
            <v>PRODUCT</v>
          </cell>
        </row>
        <row r="25">
          <cell r="C25" t="str">
            <v>Consumer Originations</v>
          </cell>
        </row>
        <row r="26">
          <cell r="D26" t="str">
            <v>Y2002</v>
          </cell>
          <cell r="E26" t="str">
            <v>Y2002</v>
          </cell>
          <cell r="F26" t="str">
            <v>Y2002</v>
          </cell>
          <cell r="G26" t="str">
            <v>Y2002</v>
          </cell>
          <cell r="H26" t="str">
            <v>Y2002</v>
          </cell>
          <cell r="J26" t="str">
            <v>Y2002</v>
          </cell>
          <cell r="K26" t="str">
            <v>Y2002</v>
          </cell>
          <cell r="L26" t="str">
            <v>Y2002</v>
          </cell>
          <cell r="M26" t="str">
            <v>Y2002</v>
          </cell>
          <cell r="N26" t="str">
            <v>Y2002</v>
          </cell>
          <cell r="P26" t="str">
            <v>Y2003</v>
          </cell>
          <cell r="Q26" t="str">
            <v>Y2003</v>
          </cell>
          <cell r="R26" t="str">
            <v>Y2003</v>
          </cell>
          <cell r="S26" t="str">
            <v>Y2003</v>
          </cell>
          <cell r="T26" t="str">
            <v>Y2003</v>
          </cell>
        </row>
        <row r="27">
          <cell r="D27" t="str">
            <v>Q2-FCST</v>
          </cell>
          <cell r="E27" t="str">
            <v>Q2-FCST</v>
          </cell>
          <cell r="F27" t="str">
            <v>Q2-FCST</v>
          </cell>
          <cell r="G27" t="str">
            <v>Q2-FCST</v>
          </cell>
          <cell r="H27" t="str">
            <v>Q2-FCST</v>
          </cell>
          <cell r="J27" t="str">
            <v>Target</v>
          </cell>
          <cell r="K27" t="str">
            <v>Target</v>
          </cell>
          <cell r="L27" t="str">
            <v>Target</v>
          </cell>
          <cell r="M27" t="str">
            <v>Target</v>
          </cell>
          <cell r="N27" t="str">
            <v>Target</v>
          </cell>
          <cell r="P27" t="str">
            <v>Q2-FCST</v>
          </cell>
          <cell r="Q27" t="str">
            <v>Q2-FCST</v>
          </cell>
          <cell r="R27" t="str">
            <v>Q2-FCST</v>
          </cell>
          <cell r="S27" t="str">
            <v>Q2-FCST</v>
          </cell>
          <cell r="T27" t="str">
            <v>Q2-FCST</v>
          </cell>
        </row>
        <row r="28">
          <cell r="D28" t="str">
            <v>QTR1-</v>
          </cell>
          <cell r="E28" t="str">
            <v>QTR2-</v>
          </cell>
          <cell r="F28" t="str">
            <v>QTR3-</v>
          </cell>
          <cell r="G28" t="str">
            <v>QTR4-</v>
          </cell>
          <cell r="H28" t="str">
            <v>FullYear</v>
          </cell>
          <cell r="J28" t="str">
            <v>QTR1-</v>
          </cell>
          <cell r="K28" t="str">
            <v>QTR2-</v>
          </cell>
          <cell r="L28" t="str">
            <v>QTR3-</v>
          </cell>
          <cell r="M28" t="str">
            <v>QTR4-</v>
          </cell>
          <cell r="N28" t="str">
            <v>FullYear</v>
          </cell>
          <cell r="P28" t="str">
            <v>QTR1-</v>
          </cell>
          <cell r="Q28" t="str">
            <v>QTR2-</v>
          </cell>
          <cell r="R28" t="str">
            <v>QTR3-</v>
          </cell>
          <cell r="S28" t="str">
            <v>QTR4-</v>
          </cell>
          <cell r="T28" t="str">
            <v>FullYear</v>
          </cell>
        </row>
        <row r="29">
          <cell r="B29" t="str">
            <v>Amount</v>
          </cell>
          <cell r="C29" t="str">
            <v>Total Funding Units</v>
          </cell>
          <cell r="D29">
            <v>1725</v>
          </cell>
          <cell r="E29">
            <v>1556</v>
          </cell>
          <cell r="F29">
            <v>1697.4832045999999</v>
          </cell>
          <cell r="G29">
            <v>1841.7588389799998</v>
          </cell>
          <cell r="H29">
            <v>6820.2420435800004</v>
          </cell>
          <cell r="J29">
            <v>723.05839012000001</v>
          </cell>
          <cell r="K29">
            <v>1084.5875852099998</v>
          </cell>
          <cell r="L29">
            <v>1205.09731689</v>
          </cell>
          <cell r="M29">
            <v>1004.24776407</v>
          </cell>
          <cell r="N29">
            <v>4016.9910562900004</v>
          </cell>
          <cell r="P29">
            <v>2171.22295218</v>
          </cell>
          <cell r="Q29">
            <v>2171.22295218</v>
          </cell>
          <cell r="R29">
            <v>2171.2229521686045</v>
          </cell>
          <cell r="S29">
            <v>2171.2229521686045</v>
          </cell>
          <cell r="T29">
            <v>8684.891808697208</v>
          </cell>
        </row>
        <row r="30">
          <cell r="B30" t="str">
            <v>Amount (Millions)</v>
          </cell>
          <cell r="C30" t="str">
            <v>Total Funding Dollars</v>
          </cell>
          <cell r="D30">
            <v>320.591295</v>
          </cell>
          <cell r="E30">
            <v>309.70196199999998</v>
          </cell>
          <cell r="F30">
            <v>254.13</v>
          </cell>
          <cell r="G30">
            <v>228.32499999999999</v>
          </cell>
          <cell r="H30">
            <v>1112.748257</v>
          </cell>
          <cell r="J30">
            <v>83.7</v>
          </cell>
          <cell r="K30">
            <v>125.55</v>
          </cell>
          <cell r="L30">
            <v>139.5</v>
          </cell>
          <cell r="M30">
            <v>116.25</v>
          </cell>
          <cell r="N30">
            <v>465</v>
          </cell>
          <cell r="P30">
            <v>227.16</v>
          </cell>
          <cell r="Q30">
            <v>227.16</v>
          </cell>
          <cell r="R30">
            <v>227.16</v>
          </cell>
          <cell r="S30">
            <v>227.16</v>
          </cell>
          <cell r="T30">
            <v>908.64</v>
          </cell>
        </row>
        <row r="31">
          <cell r="B31" t="str">
            <v>Amount</v>
          </cell>
          <cell r="C31" t="str">
            <v>Headcount Statistics</v>
          </cell>
          <cell r="D31">
            <v>127</v>
          </cell>
          <cell r="E31">
            <v>108.33333333333333</v>
          </cell>
          <cell r="F31">
            <v>69</v>
          </cell>
          <cell r="G31">
            <v>58</v>
          </cell>
          <cell r="H31">
            <v>90.583333333333343</v>
          </cell>
          <cell r="J31">
            <v>149.25</v>
          </cell>
          <cell r="K31">
            <v>121.25</v>
          </cell>
          <cell r="L31">
            <v>74.666666666666671</v>
          </cell>
          <cell r="M31">
            <v>59</v>
          </cell>
          <cell r="N31">
            <v>101.04166666666667</v>
          </cell>
          <cell r="P31">
            <v>58</v>
          </cell>
          <cell r="Q31">
            <v>58</v>
          </cell>
          <cell r="R31">
            <v>58</v>
          </cell>
          <cell r="S31">
            <v>58</v>
          </cell>
          <cell r="T31">
            <v>58</v>
          </cell>
        </row>
        <row r="36">
          <cell r="C36" t="str">
            <v>PRODUCT</v>
          </cell>
        </row>
        <row r="37">
          <cell r="C37" t="str">
            <v>Residential Capital Group</v>
          </cell>
        </row>
        <row r="38">
          <cell r="D38" t="str">
            <v>Y2002</v>
          </cell>
          <cell r="E38" t="str">
            <v>Y2002</v>
          </cell>
          <cell r="F38" t="str">
            <v>Y2002</v>
          </cell>
          <cell r="G38" t="str">
            <v>Y2002</v>
          </cell>
          <cell r="H38" t="str">
            <v>Y2002</v>
          </cell>
          <cell r="J38" t="str">
            <v>Y2002</v>
          </cell>
          <cell r="K38" t="str">
            <v>Y2002</v>
          </cell>
          <cell r="L38" t="str">
            <v>Y2002</v>
          </cell>
          <cell r="M38" t="str">
            <v>Y2002</v>
          </cell>
          <cell r="N38" t="str">
            <v>Y2002</v>
          </cell>
          <cell r="P38" t="str">
            <v>Y2003</v>
          </cell>
          <cell r="Q38" t="str">
            <v>Y2003</v>
          </cell>
          <cell r="R38" t="str">
            <v>Y2003</v>
          </cell>
          <cell r="S38" t="str">
            <v>Y2003</v>
          </cell>
          <cell r="T38" t="str">
            <v>Y2003</v>
          </cell>
        </row>
        <row r="39">
          <cell r="D39" t="str">
            <v>Q2-FCST</v>
          </cell>
          <cell r="E39" t="str">
            <v>Q2-FCST</v>
          </cell>
          <cell r="F39" t="str">
            <v>Q2-FCST</v>
          </cell>
          <cell r="G39" t="str">
            <v>Q2-FCST</v>
          </cell>
          <cell r="H39" t="str">
            <v>Q2-FCST</v>
          </cell>
          <cell r="J39" t="str">
            <v>Target</v>
          </cell>
          <cell r="K39" t="str">
            <v>Target</v>
          </cell>
          <cell r="L39" t="str">
            <v>Target</v>
          </cell>
          <cell r="M39" t="str">
            <v>Target</v>
          </cell>
          <cell r="N39" t="str">
            <v>Target</v>
          </cell>
          <cell r="P39" t="str">
            <v>Q2-FCST</v>
          </cell>
          <cell r="Q39" t="str">
            <v>Q2-FCST</v>
          </cell>
          <cell r="R39" t="str">
            <v>Q2-FCST</v>
          </cell>
          <cell r="S39" t="str">
            <v>Q2-FCST</v>
          </cell>
          <cell r="T39" t="str">
            <v>Q2-FCST</v>
          </cell>
        </row>
        <row r="40">
          <cell r="D40" t="str">
            <v>QTR1-</v>
          </cell>
          <cell r="E40" t="str">
            <v>QTR2-</v>
          </cell>
          <cell r="F40" t="str">
            <v>QTR3-</v>
          </cell>
          <cell r="G40" t="str">
            <v>QTR4-</v>
          </cell>
          <cell r="H40" t="str">
            <v>FullYear</v>
          </cell>
          <cell r="J40" t="str">
            <v>QTR1-</v>
          </cell>
          <cell r="K40" t="str">
            <v>QTR2-</v>
          </cell>
          <cell r="L40" t="str">
            <v>QTR3-</v>
          </cell>
          <cell r="M40" t="str">
            <v>QTR4-</v>
          </cell>
          <cell r="N40" t="str">
            <v>FullYear</v>
          </cell>
          <cell r="P40" t="str">
            <v>QTR1-</v>
          </cell>
          <cell r="Q40" t="str">
            <v>QTR2-</v>
          </cell>
          <cell r="R40" t="str">
            <v>QTR3-</v>
          </cell>
          <cell r="S40" t="str">
            <v>QTR4-</v>
          </cell>
          <cell r="T40" t="str">
            <v>FullYear</v>
          </cell>
        </row>
        <row r="42">
          <cell r="B42" t="str">
            <v>Amount (Millions)</v>
          </cell>
          <cell r="C42" t="str">
            <v>Total Funding Dollars</v>
          </cell>
          <cell r="D42">
            <v>10384.424739459999</v>
          </cell>
          <cell r="E42">
            <v>11046.949720840001</v>
          </cell>
          <cell r="F42">
            <v>10419.592398999979</v>
          </cell>
          <cell r="G42">
            <v>9605.2972689999806</v>
          </cell>
          <cell r="H42">
            <v>41456.264128299954</v>
          </cell>
          <cell r="J42">
            <v>7716.8803272298546</v>
          </cell>
          <cell r="K42">
            <v>8056.6911891853388</v>
          </cell>
          <cell r="L42">
            <v>7734.0640593456783</v>
          </cell>
          <cell r="M42">
            <v>7386.8324242391282</v>
          </cell>
          <cell r="N42">
            <v>30894.468000000001</v>
          </cell>
          <cell r="P42">
            <v>8728.3631861525228</v>
          </cell>
          <cell r="Q42">
            <v>9348.0490238474285</v>
          </cell>
          <cell r="R42">
            <v>9299.7732758474576</v>
          </cell>
          <cell r="S42">
            <v>8867.4228231525412</v>
          </cell>
          <cell r="T42">
            <v>36243.608308999952</v>
          </cell>
        </row>
        <row r="43">
          <cell r="B43" t="str">
            <v>Amount (Millions)</v>
          </cell>
          <cell r="C43" t="str">
            <v>RFC Sold $ Volume</v>
          </cell>
          <cell r="D43">
            <v>9426.8713910399983</v>
          </cell>
          <cell r="E43">
            <v>9919.0053670899997</v>
          </cell>
          <cell r="F43">
            <v>11504.30738087998</v>
          </cell>
          <cell r="G43">
            <v>9237.7472922499837</v>
          </cell>
          <cell r="H43">
            <v>40087.931431259967</v>
          </cell>
          <cell r="J43">
            <v>9014.1458191700003</v>
          </cell>
          <cell r="K43">
            <v>7167.5453239300004</v>
          </cell>
          <cell r="L43">
            <v>7214.4916495899997</v>
          </cell>
          <cell r="M43">
            <v>5988.2413981400005</v>
          </cell>
          <cell r="N43">
            <v>29384.424190830003</v>
          </cell>
          <cell r="P43">
            <v>8002.2697899559125</v>
          </cell>
          <cell r="Q43">
            <v>7970.0889118406621</v>
          </cell>
          <cell r="R43">
            <v>9409.1516412474575</v>
          </cell>
          <cell r="S43">
            <v>7804.8353579593231</v>
          </cell>
          <cell r="T43">
            <v>33186.345701003353</v>
          </cell>
        </row>
      </sheetData>
      <sheetData sheetId="42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A3" t="str">
            <v>Res Capital Sales Group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3</v>
          </cell>
          <cell r="M4" t="str">
            <v>Y2003</v>
          </cell>
          <cell r="N4" t="str">
            <v>Y2003</v>
          </cell>
          <cell r="O4" t="str">
            <v>Y2003</v>
          </cell>
          <cell r="P4" t="str">
            <v>Y2003</v>
          </cell>
        </row>
        <row r="5">
          <cell r="B5" t="str">
            <v>Q2-FCST</v>
          </cell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Target</v>
          </cell>
          <cell r="H5" t="str">
            <v>Target</v>
          </cell>
          <cell r="I5" t="str">
            <v>Target</v>
          </cell>
          <cell r="J5" t="str">
            <v>Target</v>
          </cell>
          <cell r="K5" t="str">
            <v>Target</v>
          </cell>
          <cell r="L5" t="str">
            <v>Q2-FCST</v>
          </cell>
          <cell r="M5" t="str">
            <v>Q2-FCST</v>
          </cell>
          <cell r="N5" t="str">
            <v>Q2-FCST</v>
          </cell>
          <cell r="O5" t="str">
            <v>Q2-FCST</v>
          </cell>
          <cell r="P5" t="str">
            <v>Q2-FCST</v>
          </cell>
        </row>
        <row r="6">
          <cell r="B6" t="str">
            <v>QTR1-</v>
          </cell>
          <cell r="C6" t="str">
            <v>QTR2-</v>
          </cell>
          <cell r="D6" t="str">
            <v>QTR3-</v>
          </cell>
          <cell r="E6" t="str">
            <v>QTR4-</v>
          </cell>
          <cell r="F6" t="str">
            <v>FullYear</v>
          </cell>
          <cell r="G6" t="str">
            <v>QTR1-</v>
          </cell>
          <cell r="H6" t="str">
            <v>QTR2-</v>
          </cell>
          <cell r="I6" t="str">
            <v>QTR3-</v>
          </cell>
          <cell r="J6" t="str">
            <v>QTR4-</v>
          </cell>
          <cell r="K6" t="str">
            <v>FullYear</v>
          </cell>
          <cell r="L6" t="str">
            <v>QTR1-</v>
          </cell>
          <cell r="M6" t="str">
            <v>QTR2-</v>
          </cell>
          <cell r="N6" t="str">
            <v>QTR3-</v>
          </cell>
          <cell r="O6" t="str">
            <v>QTR4-</v>
          </cell>
          <cell r="P6" t="str">
            <v>FullYear</v>
          </cell>
        </row>
        <row r="7">
          <cell r="A7" t="str">
            <v>Revenues</v>
          </cell>
          <cell r="B7">
            <v>-0.44</v>
          </cell>
          <cell r="C7">
            <v>-0.78</v>
          </cell>
          <cell r="D7">
            <v>0</v>
          </cell>
          <cell r="E7">
            <v>0</v>
          </cell>
          <cell r="F7">
            <v>-1.2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Core Expenses</v>
          </cell>
          <cell r="B8">
            <v>6133309.9623407284</v>
          </cell>
          <cell r="C8">
            <v>5054907.0202312144</v>
          </cell>
          <cell r="D8">
            <v>6880212.2459690413</v>
          </cell>
          <cell r="E8">
            <v>6700809.5467299903</v>
          </cell>
          <cell r="F8">
            <v>24769238.775270976</v>
          </cell>
          <cell r="G8">
            <v>6270322.7800000012</v>
          </cell>
          <cell r="H8">
            <v>6203765.9900000002</v>
          </cell>
          <cell r="I8">
            <v>6048754.8099999996</v>
          </cell>
          <cell r="J8">
            <v>6022049.8899999997</v>
          </cell>
          <cell r="K8">
            <v>24544893.469999999</v>
          </cell>
          <cell r="L8">
            <v>6243315.35267423</v>
          </cell>
          <cell r="M8">
            <v>6264578.3203459587</v>
          </cell>
          <cell r="N8">
            <v>6239258.6420775158</v>
          </cell>
          <cell r="O8">
            <v>6189195.4599404223</v>
          </cell>
          <cell r="P8">
            <v>24936347.775038131</v>
          </cell>
        </row>
        <row r="11">
          <cell r="A11" t="str">
            <v>Amount</v>
          </cell>
        </row>
        <row r="12">
          <cell r="A12" t="str">
            <v>PRODUCT</v>
          </cell>
        </row>
        <row r="13">
          <cell r="A13" t="str">
            <v>HF Wholesale</v>
          </cell>
        </row>
        <row r="14">
          <cell r="B14" t="str">
            <v>Y2002</v>
          </cell>
          <cell r="C14" t="str">
            <v>Y2002</v>
          </cell>
          <cell r="D14" t="str">
            <v>Y2002</v>
          </cell>
          <cell r="E14" t="str">
            <v>Y2002</v>
          </cell>
          <cell r="F14" t="str">
            <v>Y2002</v>
          </cell>
          <cell r="G14" t="str">
            <v>Y2002</v>
          </cell>
          <cell r="H14" t="str">
            <v>Y2002</v>
          </cell>
          <cell r="I14" t="str">
            <v>Y2002</v>
          </cell>
          <cell r="J14" t="str">
            <v>Y2002</v>
          </cell>
          <cell r="K14" t="str">
            <v>Y2002</v>
          </cell>
          <cell r="L14" t="str">
            <v>Y2003</v>
          </cell>
          <cell r="M14" t="str">
            <v>Y2003</v>
          </cell>
          <cell r="N14" t="str">
            <v>Y2003</v>
          </cell>
          <cell r="O14" t="str">
            <v>Y2003</v>
          </cell>
          <cell r="P14" t="str">
            <v>Y2003</v>
          </cell>
        </row>
        <row r="15">
          <cell r="B15" t="str">
            <v>Q2-FCST</v>
          </cell>
          <cell r="C15" t="str">
            <v>Q2-FCST</v>
          </cell>
          <cell r="D15" t="str">
            <v>Q2-FCST</v>
          </cell>
          <cell r="E15" t="str">
            <v>Q2-FCST</v>
          </cell>
          <cell r="F15" t="str">
            <v>Q2-FCST</v>
          </cell>
          <cell r="G15" t="str">
            <v>Target</v>
          </cell>
          <cell r="H15" t="str">
            <v>Target</v>
          </cell>
          <cell r="I15" t="str">
            <v>Target</v>
          </cell>
          <cell r="J15" t="str">
            <v>Target</v>
          </cell>
          <cell r="K15" t="str">
            <v>Target</v>
          </cell>
          <cell r="L15" t="str">
            <v>Q2-FCST</v>
          </cell>
          <cell r="M15" t="str">
            <v>Q2-FCST</v>
          </cell>
          <cell r="N15" t="str">
            <v>Q2-FCST</v>
          </cell>
          <cell r="O15" t="str">
            <v>Q2-FCST</v>
          </cell>
          <cell r="P15" t="str">
            <v>Q2-FCST</v>
          </cell>
        </row>
        <row r="16">
          <cell r="B16" t="str">
            <v>QTR1-</v>
          </cell>
          <cell r="C16" t="str">
            <v>QTR2-</v>
          </cell>
          <cell r="D16" t="str">
            <v>QTR3-</v>
          </cell>
          <cell r="E16" t="str">
            <v>QTR4-</v>
          </cell>
          <cell r="F16" t="str">
            <v>FullYear</v>
          </cell>
          <cell r="G16" t="str">
            <v>QTR1-</v>
          </cell>
          <cell r="H16" t="str">
            <v>QTR2-</v>
          </cell>
          <cell r="I16" t="str">
            <v>QTR3-</v>
          </cell>
          <cell r="J16" t="str">
            <v>QTR4-</v>
          </cell>
          <cell r="K16" t="str">
            <v>FullYear</v>
          </cell>
          <cell r="L16" t="str">
            <v>QTR1-</v>
          </cell>
          <cell r="M16" t="str">
            <v>QTR2-</v>
          </cell>
          <cell r="N16" t="str">
            <v>QTR3-</v>
          </cell>
          <cell r="O16" t="str">
            <v>QTR4-</v>
          </cell>
          <cell r="P16" t="str">
            <v>FullYear</v>
          </cell>
        </row>
        <row r="17">
          <cell r="A17" t="str">
            <v>Revenues</v>
          </cell>
          <cell r="B17">
            <v>20096014.969999999</v>
          </cell>
          <cell r="C17">
            <v>26154696.399999995</v>
          </cell>
          <cell r="D17">
            <v>22504285.743374988</v>
          </cell>
          <cell r="E17">
            <v>16953538.825422034</v>
          </cell>
          <cell r="F17">
            <v>85708535.938797042</v>
          </cell>
          <cell r="G17">
            <v>11874098.730749032</v>
          </cell>
          <cell r="H17">
            <v>14350709.717179028</v>
          </cell>
          <cell r="I17">
            <v>15594889.933709752</v>
          </cell>
          <cell r="J17">
            <v>14026202.47841057</v>
          </cell>
          <cell r="K17">
            <v>55845900.860048383</v>
          </cell>
          <cell r="L17">
            <v>17608563.986473858</v>
          </cell>
          <cell r="M17">
            <v>20205127.46672466</v>
          </cell>
          <cell r="N17">
            <v>21376488.228069041</v>
          </cell>
          <cell r="O17">
            <v>17778541.502240133</v>
          </cell>
          <cell r="P17">
            <v>76968721.183507681</v>
          </cell>
        </row>
        <row r="18">
          <cell r="A18" t="str">
            <v>Core Expenses</v>
          </cell>
          <cell r="B18">
            <v>18631225.572502673</v>
          </cell>
          <cell r="C18">
            <v>19094245.544599995</v>
          </cell>
          <cell r="D18">
            <v>17835426.80430248</v>
          </cell>
          <cell r="E18">
            <v>16029174.629544543</v>
          </cell>
          <cell r="F18">
            <v>71590072.550949708</v>
          </cell>
          <cell r="G18">
            <v>14876152.159999998</v>
          </cell>
          <cell r="H18">
            <v>15423203.999999998</v>
          </cell>
          <cell r="I18">
            <v>15762709.58</v>
          </cell>
          <cell r="J18">
            <v>15416031.959999997</v>
          </cell>
          <cell r="K18">
            <v>61478097.699999988</v>
          </cell>
          <cell r="L18">
            <v>16216932.471966825</v>
          </cell>
          <cell r="M18">
            <v>17453497.371280607</v>
          </cell>
          <cell r="N18">
            <v>18028333.160206333</v>
          </cell>
          <cell r="O18">
            <v>17552638.487251412</v>
          </cell>
          <cell r="P18">
            <v>69251401.490705177</v>
          </cell>
        </row>
        <row r="21">
          <cell r="A21" t="str">
            <v>Amount</v>
          </cell>
        </row>
        <row r="22">
          <cell r="A22" t="str">
            <v>PRODUCT</v>
          </cell>
        </row>
        <row r="23">
          <cell r="A23" t="str">
            <v>Consumer Originations</v>
          </cell>
        </row>
        <row r="24">
          <cell r="B24" t="str">
            <v>Y2002</v>
          </cell>
          <cell r="C24" t="str">
            <v>Y2002</v>
          </cell>
          <cell r="D24" t="str">
            <v>Y2002</v>
          </cell>
          <cell r="E24" t="str">
            <v>Y2002</v>
          </cell>
          <cell r="F24" t="str">
            <v>Y2002</v>
          </cell>
          <cell r="G24" t="str">
            <v>Y2002</v>
          </cell>
          <cell r="H24" t="str">
            <v>Y2002</v>
          </cell>
          <cell r="I24" t="str">
            <v>Y2002</v>
          </cell>
          <cell r="J24" t="str">
            <v>Y2002</v>
          </cell>
          <cell r="K24" t="str">
            <v>Y2002</v>
          </cell>
          <cell r="L24" t="str">
            <v>Y2003</v>
          </cell>
          <cell r="M24" t="str">
            <v>Y2003</v>
          </cell>
          <cell r="N24" t="str">
            <v>Y2003</v>
          </cell>
          <cell r="O24" t="str">
            <v>Y2003</v>
          </cell>
          <cell r="P24" t="str">
            <v>Y2003</v>
          </cell>
        </row>
        <row r="25">
          <cell r="B25" t="str">
            <v>Q2-FCST</v>
          </cell>
          <cell r="C25" t="str">
            <v>Q2-FCST</v>
          </cell>
          <cell r="D25" t="str">
            <v>Q2-FCST</v>
          </cell>
          <cell r="E25" t="str">
            <v>Q2-FCST</v>
          </cell>
          <cell r="F25" t="str">
            <v>Q2-FCST</v>
          </cell>
          <cell r="G25" t="str">
            <v>Target</v>
          </cell>
          <cell r="H25" t="str">
            <v>Target</v>
          </cell>
          <cell r="I25" t="str">
            <v>Target</v>
          </cell>
          <cell r="J25" t="str">
            <v>Target</v>
          </cell>
          <cell r="K25" t="str">
            <v>Target</v>
          </cell>
          <cell r="L25" t="str">
            <v>Q2-FCST</v>
          </cell>
          <cell r="M25" t="str">
            <v>Q2-FCST</v>
          </cell>
          <cell r="N25" t="str">
            <v>Q2-FCST</v>
          </cell>
          <cell r="O25" t="str">
            <v>Q2-FCST</v>
          </cell>
          <cell r="P25" t="str">
            <v>Q2-FCST</v>
          </cell>
        </row>
        <row r="26">
          <cell r="B26" t="str">
            <v>QTR1-</v>
          </cell>
          <cell r="C26" t="str">
            <v>QTR2-</v>
          </cell>
          <cell r="D26" t="str">
            <v>QTR3-</v>
          </cell>
          <cell r="E26" t="str">
            <v>QTR4-</v>
          </cell>
          <cell r="F26" t="str">
            <v>FullYear</v>
          </cell>
          <cell r="G26" t="str">
            <v>QTR1-</v>
          </cell>
          <cell r="H26" t="str">
            <v>QTR2-</v>
          </cell>
          <cell r="I26" t="str">
            <v>QTR3-</v>
          </cell>
          <cell r="J26" t="str">
            <v>QTR4-</v>
          </cell>
          <cell r="K26" t="str">
            <v>FullYear</v>
          </cell>
          <cell r="L26" t="str">
            <v>QTR1-</v>
          </cell>
          <cell r="M26" t="str">
            <v>QTR2-</v>
          </cell>
          <cell r="N26" t="str">
            <v>QTR3-</v>
          </cell>
          <cell r="O26" t="str">
            <v>QTR4-</v>
          </cell>
          <cell r="P26" t="str">
            <v>FullYear</v>
          </cell>
        </row>
        <row r="27">
          <cell r="A27" t="str">
            <v>Revenues</v>
          </cell>
          <cell r="B27">
            <v>6339223.7699999996</v>
          </cell>
          <cell r="C27">
            <v>4464992.2300000004</v>
          </cell>
          <cell r="D27">
            <v>3595555.3762729745</v>
          </cell>
          <cell r="E27">
            <v>3164716.0573184909</v>
          </cell>
          <cell r="F27">
            <v>17564487.433591466</v>
          </cell>
          <cell r="G27">
            <v>-244140.43288462004</v>
          </cell>
          <cell r="H27">
            <v>1101746.24307691</v>
          </cell>
          <cell r="I27">
            <v>1803481.7619230798</v>
          </cell>
          <cell r="J27">
            <v>1379789.9930769298</v>
          </cell>
          <cell r="K27">
            <v>4040877.5651923008</v>
          </cell>
          <cell r="L27">
            <v>2913519.1715443367</v>
          </cell>
          <cell r="M27">
            <v>2937450.3484032555</v>
          </cell>
          <cell r="N27">
            <v>2848035.1412728461</v>
          </cell>
          <cell r="O27">
            <v>2755503.4495200096</v>
          </cell>
          <cell r="P27">
            <v>11454508.110740446</v>
          </cell>
        </row>
        <row r="28">
          <cell r="A28" t="str">
            <v>Core Expenses</v>
          </cell>
          <cell r="B28">
            <v>4100029.0527999992</v>
          </cell>
          <cell r="C28">
            <v>3432314.31</v>
          </cell>
          <cell r="D28">
            <v>2789432.9102181131</v>
          </cell>
          <cell r="E28">
            <v>2514155.3002797943</v>
          </cell>
          <cell r="F28">
            <v>12835931.573297909</v>
          </cell>
          <cell r="G28">
            <v>4224999.0199999996</v>
          </cell>
          <cell r="H28">
            <v>3586237.03</v>
          </cell>
          <cell r="I28">
            <v>2845461.43</v>
          </cell>
          <cell r="J28">
            <v>2586561.5499999998</v>
          </cell>
          <cell r="K28">
            <v>13243259.029999999</v>
          </cell>
          <cell r="L28">
            <v>2856749.8967415737</v>
          </cell>
          <cell r="M28">
            <v>2889539.2392205345</v>
          </cell>
          <cell r="N28">
            <v>2913103.9425353482</v>
          </cell>
          <cell r="O28">
            <v>2871661.5074647884</v>
          </cell>
          <cell r="P28">
            <v>11531054.585962245</v>
          </cell>
        </row>
      </sheetData>
      <sheetData sheetId="43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A3" t="str">
            <v>Residential Capital Group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3</v>
          </cell>
          <cell r="M4" t="str">
            <v>Y2003</v>
          </cell>
          <cell r="N4" t="str">
            <v>Y2003</v>
          </cell>
          <cell r="O4" t="str">
            <v>Y2003</v>
          </cell>
          <cell r="P4" t="str">
            <v>Y2003</v>
          </cell>
        </row>
        <row r="5">
          <cell r="B5" t="str">
            <v>Q2-FCST</v>
          </cell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Target</v>
          </cell>
          <cell r="H5" t="str">
            <v>Target</v>
          </cell>
          <cell r="I5" t="str">
            <v>Target</v>
          </cell>
          <cell r="J5" t="str">
            <v>Target</v>
          </cell>
          <cell r="K5" t="str">
            <v>Target</v>
          </cell>
          <cell r="L5" t="str">
            <v>Q2-FCST</v>
          </cell>
          <cell r="M5" t="str">
            <v>Q2-FCST</v>
          </cell>
          <cell r="N5" t="str">
            <v>Q2-FCST</v>
          </cell>
          <cell r="O5" t="str">
            <v>Q2-FCST</v>
          </cell>
          <cell r="P5" t="str">
            <v>Q2-FCST</v>
          </cell>
        </row>
        <row r="6">
          <cell r="B6" t="str">
            <v>QTR1-</v>
          </cell>
          <cell r="C6" t="str">
            <v>QTR2-</v>
          </cell>
          <cell r="D6" t="str">
            <v>QTR3-</v>
          </cell>
          <cell r="E6" t="str">
            <v>QTR4-</v>
          </cell>
          <cell r="F6" t="str">
            <v>FullYear</v>
          </cell>
          <cell r="G6" t="str">
            <v>QTR1-</v>
          </cell>
          <cell r="H6" t="str">
            <v>QTR2-</v>
          </cell>
          <cell r="I6" t="str">
            <v>QTR3-</v>
          </cell>
          <cell r="J6" t="str">
            <v>QTR4-</v>
          </cell>
          <cell r="K6" t="str">
            <v>FullYear</v>
          </cell>
          <cell r="L6" t="str">
            <v>QTR1-</v>
          </cell>
          <cell r="M6" t="str">
            <v>QTR2-</v>
          </cell>
          <cell r="N6" t="str">
            <v>QTR3-</v>
          </cell>
          <cell r="O6" t="str">
            <v>QTR4-</v>
          </cell>
          <cell r="P6" t="str">
            <v>FullYear</v>
          </cell>
        </row>
        <row r="7">
          <cell r="A7" t="str">
            <v>Full Time Equivalent</v>
          </cell>
          <cell r="B7">
            <v>2487.6933333333327</v>
          </cell>
          <cell r="C7">
            <v>2598.9266666666663</v>
          </cell>
          <cell r="D7">
            <v>2614.7070337966661</v>
          </cell>
          <cell r="E7">
            <v>2542.2157594199998</v>
          </cell>
          <cell r="F7">
            <v>2560.8856983041665</v>
          </cell>
          <cell r="G7">
            <v>2523.6033131499994</v>
          </cell>
          <cell r="H7">
            <v>2517.343714553333</v>
          </cell>
          <cell r="I7">
            <v>2402.7288031666667</v>
          </cell>
          <cell r="J7">
            <v>2356.3652986766665</v>
          </cell>
          <cell r="K7">
            <v>2450.0102823866669</v>
          </cell>
          <cell r="L7">
            <v>2523.7337753833335</v>
          </cell>
          <cell r="M7">
            <v>2542.4595106100001</v>
          </cell>
          <cell r="N7">
            <v>2522.6498797106769</v>
          </cell>
          <cell r="O7">
            <v>2495.5971582553889</v>
          </cell>
          <cell r="P7">
            <v>2521.1100809898498</v>
          </cell>
        </row>
        <row r="8">
          <cell r="F8">
            <v>2560.885698304166</v>
          </cell>
          <cell r="K8">
            <v>2450.0102823866664</v>
          </cell>
          <cell r="P8">
            <v>2521.1100809898498</v>
          </cell>
        </row>
        <row r="10">
          <cell r="A10" t="str">
            <v>Total Operating Expenses</v>
          </cell>
          <cell r="B10">
            <v>102320993.03999999</v>
          </cell>
          <cell r="C10">
            <v>101095601.06999999</v>
          </cell>
          <cell r="D10">
            <v>108812527.84042005</v>
          </cell>
          <cell r="E10">
            <v>109770890.58159092</v>
          </cell>
          <cell r="F10">
            <v>422000012.53201103</v>
          </cell>
          <cell r="G10">
            <v>104816702.89267008</v>
          </cell>
          <cell r="H10">
            <v>102417887.01013483</v>
          </cell>
          <cell r="I10">
            <v>96085782.583023742</v>
          </cell>
          <cell r="J10">
            <v>96679626.241733596</v>
          </cell>
          <cell r="K10">
            <v>399999998.72756231</v>
          </cell>
          <cell r="L10">
            <v>109917890.07040659</v>
          </cell>
          <cell r="M10">
            <v>110576021.92523336</v>
          </cell>
          <cell r="N10">
            <v>109795649.85596913</v>
          </cell>
          <cell r="O10">
            <v>109510360.25201374</v>
          </cell>
          <cell r="P10">
            <v>439799922.10362291</v>
          </cell>
        </row>
        <row r="11">
          <cell r="A11" t="str">
            <v>Revenues</v>
          </cell>
          <cell r="B11">
            <v>217241591.80999991</v>
          </cell>
          <cell r="C11">
            <v>219199856.28999993</v>
          </cell>
          <cell r="D11">
            <v>184759622.4270376</v>
          </cell>
          <cell r="E11">
            <v>166652600.54155892</v>
          </cell>
          <cell r="F11">
            <v>787853671.06859708</v>
          </cell>
          <cell r="G11">
            <v>208334836.77113327</v>
          </cell>
          <cell r="H11">
            <v>166601539.87155682</v>
          </cell>
          <cell r="I11">
            <v>181650701.33137047</v>
          </cell>
          <cell r="J11">
            <v>168616173.74686599</v>
          </cell>
          <cell r="K11">
            <v>725203251.72092676</v>
          </cell>
          <cell r="L11">
            <v>247400529.40455365</v>
          </cell>
          <cell r="M11">
            <v>262288459.32855541</v>
          </cell>
          <cell r="N11">
            <v>268145286.02476066</v>
          </cell>
          <cell r="O11">
            <v>266843696.12624064</v>
          </cell>
          <cell r="P11">
            <v>1044677970.8841105</v>
          </cell>
        </row>
      </sheetData>
      <sheetData sheetId="44" refreshError="1">
        <row r="1">
          <cell r="A1" t="str">
            <v>Amount</v>
          </cell>
          <cell r="G1" t="str">
            <v>FullYear</v>
          </cell>
        </row>
        <row r="2">
          <cell r="A2" t="str">
            <v>PRODUCT</v>
          </cell>
          <cell r="G2" t="str">
            <v>VIEW</v>
          </cell>
        </row>
        <row r="3">
          <cell r="A3" t="str">
            <v>Lender</v>
          </cell>
          <cell r="G3" t="str">
            <v>Y2002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2</v>
          </cell>
          <cell r="M4" t="str">
            <v>Y2002</v>
          </cell>
          <cell r="N4" t="str">
            <v>Avg of Qtrly Avg</v>
          </cell>
          <cell r="O4" t="str">
            <v>Y2003</v>
          </cell>
          <cell r="P4" t="str">
            <v>Y2003</v>
          </cell>
          <cell r="Q4" t="str">
            <v>Y2003</v>
          </cell>
          <cell r="R4" t="str">
            <v>Y2003</v>
          </cell>
          <cell r="S4" t="str">
            <v>Y2003</v>
          </cell>
          <cell r="T4" t="str">
            <v>Y2003</v>
          </cell>
          <cell r="U4" t="str">
            <v>Y2003</v>
          </cell>
          <cell r="V4" t="str">
            <v>Y2003</v>
          </cell>
          <cell r="W4" t="str">
            <v>Y2003</v>
          </cell>
          <cell r="X4" t="str">
            <v>Y2003</v>
          </cell>
          <cell r="Y4" t="str">
            <v>Y2003</v>
          </cell>
          <cell r="Z4" t="str">
            <v>Y2003</v>
          </cell>
        </row>
        <row r="5">
          <cell r="B5" t="str">
            <v>Q2-FCST</v>
          </cell>
          <cell r="C5" t="str">
            <v>Q2-FCST</v>
          </cell>
          <cell r="D5" t="str">
            <v>Q2-FCST</v>
          </cell>
          <cell r="E5" t="str">
            <v>Q2-FCST</v>
          </cell>
          <cell r="F5" t="str">
            <v>Q2-FCST</v>
          </cell>
          <cell r="G5" t="str">
            <v>Q2-FCST</v>
          </cell>
          <cell r="H5" t="str">
            <v>Q2-FCST</v>
          </cell>
          <cell r="I5" t="str">
            <v>Q2-FCST</v>
          </cell>
          <cell r="J5" t="str">
            <v>Q2-FCST</v>
          </cell>
          <cell r="K5" t="str">
            <v>Q2-FCST</v>
          </cell>
          <cell r="L5" t="str">
            <v>Q2-FCST</v>
          </cell>
          <cell r="M5" t="str">
            <v>Q2-FCST</v>
          </cell>
          <cell r="O5" t="str">
            <v>Q2-FCST</v>
          </cell>
          <cell r="P5" t="str">
            <v>Q2-FCST</v>
          </cell>
          <cell r="Q5" t="str">
            <v>Q2-FCST</v>
          </cell>
          <cell r="R5" t="str">
            <v>Q2-FCST</v>
          </cell>
          <cell r="S5" t="str">
            <v>Q2-FCST</v>
          </cell>
          <cell r="T5" t="str">
            <v>Q2-FCST</v>
          </cell>
          <cell r="U5" t="str">
            <v>Q2-FCST</v>
          </cell>
          <cell r="V5" t="str">
            <v>Q2-FCST</v>
          </cell>
          <cell r="W5" t="str">
            <v>Q2-FCST</v>
          </cell>
          <cell r="X5" t="str">
            <v>Q2-FCST</v>
          </cell>
          <cell r="Y5" t="str">
            <v>Q2-FCST</v>
          </cell>
          <cell r="Z5" t="str">
            <v>Q2-FCST</v>
          </cell>
        </row>
        <row r="6">
          <cell r="B6" t="str">
            <v>Jan</v>
          </cell>
          <cell r="C6" t="str">
            <v>Feb</v>
          </cell>
          <cell r="D6" t="str">
            <v>Mar</v>
          </cell>
          <cell r="E6" t="str">
            <v>Apr</v>
          </cell>
          <cell r="F6" t="str">
            <v>May</v>
          </cell>
          <cell r="G6" t="str">
            <v>Jun</v>
          </cell>
          <cell r="H6" t="str">
            <v>Jul</v>
          </cell>
          <cell r="I6" t="str">
            <v>Aug</v>
          </cell>
          <cell r="J6" t="str">
            <v>Sep</v>
          </cell>
          <cell r="K6" t="str">
            <v>Oct</v>
          </cell>
          <cell r="L6" t="str">
            <v>Nov</v>
          </cell>
          <cell r="M6" t="str">
            <v>Dec</v>
          </cell>
          <cell r="O6" t="str">
            <v>Jan</v>
          </cell>
          <cell r="P6" t="str">
            <v>Feb</v>
          </cell>
          <cell r="Q6" t="str">
            <v>Mar</v>
          </cell>
          <cell r="R6" t="str">
            <v>Apr</v>
          </cell>
          <cell r="S6" t="str">
            <v>May</v>
          </cell>
          <cell r="T6" t="str">
            <v>Jun</v>
          </cell>
          <cell r="U6" t="str">
            <v>Jul</v>
          </cell>
          <cell r="V6" t="str">
            <v>Aug</v>
          </cell>
          <cell r="W6" t="str">
            <v>Sep</v>
          </cell>
          <cell r="X6" t="str">
            <v>Oct</v>
          </cell>
          <cell r="Y6" t="str">
            <v>Nov</v>
          </cell>
          <cell r="Z6" t="str">
            <v>Dec</v>
          </cell>
        </row>
        <row r="7">
          <cell r="C7" t="str">
            <v>CORE</v>
          </cell>
          <cell r="D7" t="str">
            <v>Credit Gap/AlterNet</v>
          </cell>
          <cell r="E7" t="str">
            <v>Home Equity Products</v>
          </cell>
          <cell r="F7" t="str">
            <v>Home Solution</v>
          </cell>
          <cell r="G7" t="str">
            <v>Negotiated Conduit Assets</v>
          </cell>
          <cell r="H7" t="str">
            <v>HIGH MARGIN</v>
          </cell>
          <cell r="I7" t="str">
            <v>OTHER PROD</v>
          </cell>
          <cell r="J7" t="str">
            <v>No Product</v>
          </cell>
          <cell r="K7" t="str">
            <v>PRODUCT</v>
          </cell>
        </row>
        <row r="8">
          <cell r="A8" t="str">
            <v>9885008000-Avg Outstanding Volume, $</v>
          </cell>
          <cell r="B8">
            <v>6892990909.0299997</v>
          </cell>
          <cell r="C8">
            <v>5749395299.1300001</v>
          </cell>
          <cell r="D8">
            <v>5257676765.8899994</v>
          </cell>
          <cell r="E8">
            <v>5381608862.9499998</v>
          </cell>
          <cell r="F8">
            <v>5673335531.4499998</v>
          </cell>
          <cell r="G8">
            <v>5932121807.0799999</v>
          </cell>
          <cell r="H8">
            <v>6303362064.1676712</v>
          </cell>
          <cell r="I8">
            <v>6278598093.2829895</v>
          </cell>
          <cell r="J8">
            <v>6258768298.6423454</v>
          </cell>
          <cell r="K8">
            <v>5597574490.693037</v>
          </cell>
          <cell r="L8">
            <v>5558404547.7139997</v>
          </cell>
          <cell r="M8">
            <v>5670341181.1928959</v>
          </cell>
          <cell r="O8">
            <v>5656407706.7924032</v>
          </cell>
          <cell r="P8">
            <v>5463040084.6981478</v>
          </cell>
          <cell r="Q8">
            <v>5586582685.8412628</v>
          </cell>
          <cell r="R8">
            <v>5644328861.931612</v>
          </cell>
          <cell r="S8">
            <v>5646516140.9796057</v>
          </cell>
          <cell r="T8">
            <v>5645677823.3095474</v>
          </cell>
          <cell r="U8">
            <v>4568700925.0514879</v>
          </cell>
          <cell r="V8">
            <v>4578430374.7194576</v>
          </cell>
          <cell r="W8">
            <v>4536561243.0165119</v>
          </cell>
          <cell r="X8">
            <v>4504944673.1665506</v>
          </cell>
          <cell r="Y8">
            <v>4506627515.8066216</v>
          </cell>
          <cell r="Z8">
            <v>4555871902.7764473</v>
          </cell>
        </row>
        <row r="12">
          <cell r="A12" t="str">
            <v>Amount</v>
          </cell>
          <cell r="B12" t="str">
            <v>4040300005-Prepayment Penalty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PRODUCT</v>
          </cell>
          <cell r="B13" t="str">
            <v>4030105002-RESID-Price premium recaptured</v>
          </cell>
          <cell r="C13">
            <v>0</v>
          </cell>
          <cell r="D13">
            <v>2535322.5</v>
          </cell>
          <cell r="E13">
            <v>0</v>
          </cell>
          <cell r="F13">
            <v>0</v>
          </cell>
          <cell r="G13">
            <v>0</v>
          </cell>
          <cell r="H13">
            <v>2535322.5</v>
          </cell>
          <cell r="I13">
            <v>0</v>
          </cell>
          <cell r="J13">
            <v>0</v>
          </cell>
          <cell r="K13">
            <v>2535322.5</v>
          </cell>
        </row>
        <row r="14">
          <cell r="A14" t="str">
            <v>Lender</v>
          </cell>
        </row>
        <row r="15">
          <cell r="A15" t="str">
            <v>Q2-FCST</v>
          </cell>
          <cell r="B15" t="str">
            <v>Y2002</v>
          </cell>
          <cell r="C15" t="str">
            <v>Y2002</v>
          </cell>
          <cell r="D15" t="str">
            <v>Y2002</v>
          </cell>
          <cell r="E15" t="str">
            <v>Y2002</v>
          </cell>
          <cell r="F15" t="str">
            <v>Y2002</v>
          </cell>
          <cell r="G15" t="str">
            <v>Y2002</v>
          </cell>
          <cell r="H15" t="str">
            <v>Y2002</v>
          </cell>
          <cell r="I15" t="str">
            <v>Y2002</v>
          </cell>
          <cell r="J15" t="str">
            <v>Y2002</v>
          </cell>
          <cell r="K15" t="str">
            <v>Y2002</v>
          </cell>
          <cell r="L15" t="str">
            <v>Y2002</v>
          </cell>
          <cell r="M15" t="str">
            <v>Y2002</v>
          </cell>
        </row>
        <row r="16">
          <cell r="B16" t="str">
            <v>Target</v>
          </cell>
          <cell r="C16" t="str">
            <v>Target</v>
          </cell>
          <cell r="D16" t="str">
            <v>Target</v>
          </cell>
          <cell r="E16" t="str">
            <v>Target</v>
          </cell>
          <cell r="F16" t="str">
            <v>Target</v>
          </cell>
          <cell r="G16" t="str">
            <v>Target</v>
          </cell>
          <cell r="H16" t="str">
            <v>Target</v>
          </cell>
          <cell r="I16" t="str">
            <v>Target</v>
          </cell>
          <cell r="J16" t="str">
            <v>Target</v>
          </cell>
          <cell r="K16" t="str">
            <v>Target</v>
          </cell>
          <cell r="L16" t="str">
            <v>Target</v>
          </cell>
          <cell r="M16" t="str">
            <v>Target</v>
          </cell>
        </row>
        <row r="17">
          <cell r="B17" t="str">
            <v>Jan</v>
          </cell>
          <cell r="C17" t="str">
            <v>Feb</v>
          </cell>
          <cell r="D17" t="str">
            <v>Mar</v>
          </cell>
          <cell r="E17" t="str">
            <v>Apr</v>
          </cell>
          <cell r="F17" t="str">
            <v>May</v>
          </cell>
          <cell r="G17" t="str">
            <v>Jun</v>
          </cell>
          <cell r="H17" t="str">
            <v>Jul</v>
          </cell>
          <cell r="I17" t="str">
            <v>Aug</v>
          </cell>
          <cell r="J17" t="str">
            <v>Sep</v>
          </cell>
          <cell r="K17" t="str">
            <v>Oct</v>
          </cell>
          <cell r="L17" t="str">
            <v>Nov</v>
          </cell>
          <cell r="M17" t="str">
            <v>Dec</v>
          </cell>
        </row>
        <row r="18">
          <cell r="B18" t="str">
            <v>4020400001-RESID-Srvcr prepay pen fee inc-sol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9885008000-Avg Outstanding Volume, $</v>
          </cell>
          <cell r="B19">
            <v>4537875734.7315903</v>
          </cell>
          <cell r="C19">
            <v>4490469132.7836504</v>
          </cell>
          <cell r="D19">
            <v>4425956355.4795656</v>
          </cell>
          <cell r="E19">
            <v>4495343355.4795656</v>
          </cell>
          <cell r="F19">
            <v>4496830355.4795656</v>
          </cell>
          <cell r="G19">
            <v>4417741355.4795656</v>
          </cell>
          <cell r="H19">
            <v>4509878355.4795656</v>
          </cell>
          <cell r="I19">
            <v>4526840355.4795656</v>
          </cell>
          <cell r="J19">
            <v>4480848223.9037609</v>
          </cell>
          <cell r="K19">
            <v>4502188355.4795656</v>
          </cell>
          <cell r="L19">
            <v>4492625355.4795656</v>
          </cell>
          <cell r="M19">
            <v>4387586355.4795656</v>
          </cell>
        </row>
        <row r="28">
          <cell r="A28" t="str">
            <v>Amount</v>
          </cell>
        </row>
        <row r="29">
          <cell r="A29" t="str">
            <v>PRODUCT</v>
          </cell>
        </row>
        <row r="30">
          <cell r="A30" t="str">
            <v>Lender</v>
          </cell>
        </row>
        <row r="31">
          <cell r="B31" t="str">
            <v>Y2002</v>
          </cell>
          <cell r="C31" t="str">
            <v>Y2002</v>
          </cell>
          <cell r="D31" t="str">
            <v>Y2002</v>
          </cell>
          <cell r="E31" t="str">
            <v>Y2002</v>
          </cell>
          <cell r="F31" t="str">
            <v>Y2002</v>
          </cell>
          <cell r="G31" t="str">
            <v>Y2002</v>
          </cell>
          <cell r="H31" t="str">
            <v>Y2002</v>
          </cell>
          <cell r="I31" t="str">
            <v>Y2002</v>
          </cell>
          <cell r="J31" t="str">
            <v>Y2002</v>
          </cell>
          <cell r="K31" t="str">
            <v>Y2002</v>
          </cell>
          <cell r="L31" t="str">
            <v>Y2002</v>
          </cell>
          <cell r="M31" t="str">
            <v>Y2002</v>
          </cell>
          <cell r="O31" t="str">
            <v>Y2003</v>
          </cell>
          <cell r="P31" t="str">
            <v>Y2003</v>
          </cell>
          <cell r="Q31" t="str">
            <v>Y2003</v>
          </cell>
          <cell r="R31" t="str">
            <v>Y2003</v>
          </cell>
          <cell r="S31" t="str">
            <v>Y2003</v>
          </cell>
          <cell r="T31" t="str">
            <v>Y2003</v>
          </cell>
          <cell r="U31" t="str">
            <v>Y2003</v>
          </cell>
          <cell r="V31" t="str">
            <v>Y2003</v>
          </cell>
          <cell r="W31" t="str">
            <v>Y2003</v>
          </cell>
          <cell r="X31" t="str">
            <v>Y2003</v>
          </cell>
          <cell r="Y31" t="str">
            <v>Y2003</v>
          </cell>
          <cell r="Z31" t="str">
            <v>Y2003</v>
          </cell>
        </row>
        <row r="32">
          <cell r="B32" t="str">
            <v>Q2-FCST</v>
          </cell>
          <cell r="C32" t="str">
            <v>Q2-FCST</v>
          </cell>
          <cell r="D32" t="str">
            <v>Q2-FCST</v>
          </cell>
          <cell r="E32" t="str">
            <v>Q2-FCST</v>
          </cell>
          <cell r="F32" t="str">
            <v>Q2-FCST</v>
          </cell>
          <cell r="G32" t="str">
            <v>Q2-FCST</v>
          </cell>
          <cell r="H32" t="str">
            <v>Q2-FCST</v>
          </cell>
          <cell r="I32" t="str">
            <v>Q2-FCST</v>
          </cell>
          <cell r="J32" t="str">
            <v>Q2-FCST</v>
          </cell>
          <cell r="K32" t="str">
            <v>Q2-FCST</v>
          </cell>
          <cell r="L32" t="str">
            <v>Q2-FCST</v>
          </cell>
          <cell r="M32" t="str">
            <v>Q2-FCST</v>
          </cell>
          <cell r="O32" t="str">
            <v>Q2-FCST</v>
          </cell>
          <cell r="P32" t="str">
            <v>Q2-FCST</v>
          </cell>
          <cell r="Q32" t="str">
            <v>Q2-FCST</v>
          </cell>
          <cell r="R32" t="str">
            <v>Q2-FCST</v>
          </cell>
          <cell r="S32" t="str">
            <v>Q2-FCST</v>
          </cell>
          <cell r="T32" t="str">
            <v>Q2-FCST</v>
          </cell>
          <cell r="U32" t="str">
            <v>Q2-FCST</v>
          </cell>
          <cell r="V32" t="str">
            <v>Q2-FCST</v>
          </cell>
          <cell r="W32" t="str">
            <v>Q2-FCST</v>
          </cell>
          <cell r="X32" t="str">
            <v>Q2-FCST</v>
          </cell>
          <cell r="Y32" t="str">
            <v>Q2-FCST</v>
          </cell>
          <cell r="Z32" t="str">
            <v>Q2-FCST</v>
          </cell>
        </row>
        <row r="33">
          <cell r="B33" t="str">
            <v>Jan</v>
          </cell>
          <cell r="C33" t="str">
            <v>Feb</v>
          </cell>
          <cell r="D33" t="str">
            <v>Mar</v>
          </cell>
          <cell r="E33" t="str">
            <v>Apr</v>
          </cell>
          <cell r="F33" t="str">
            <v>May</v>
          </cell>
          <cell r="G33" t="str">
            <v>Jun</v>
          </cell>
          <cell r="H33" t="str">
            <v>Jul</v>
          </cell>
          <cell r="I33" t="str">
            <v>Aug</v>
          </cell>
          <cell r="J33" t="str">
            <v>Sep</v>
          </cell>
          <cell r="K33" t="str">
            <v>Oct</v>
          </cell>
          <cell r="L33" t="str">
            <v>Nov</v>
          </cell>
          <cell r="M33" t="str">
            <v>Dec</v>
          </cell>
          <cell r="O33" t="str">
            <v>Jan</v>
          </cell>
          <cell r="P33" t="str">
            <v>Feb</v>
          </cell>
          <cell r="Q33" t="str">
            <v>Mar</v>
          </cell>
          <cell r="R33" t="str">
            <v>Apr</v>
          </cell>
          <cell r="S33" t="str">
            <v>May</v>
          </cell>
          <cell r="T33" t="str">
            <v>Jun</v>
          </cell>
          <cell r="U33" t="str">
            <v>Jul</v>
          </cell>
          <cell r="V33" t="str">
            <v>Aug</v>
          </cell>
          <cell r="W33" t="str">
            <v>Sep</v>
          </cell>
          <cell r="X33" t="str">
            <v>Oct</v>
          </cell>
          <cell r="Y33" t="str">
            <v>Nov</v>
          </cell>
          <cell r="Z33" t="str">
            <v>Dec</v>
          </cell>
        </row>
        <row r="34">
          <cell r="A34" t="str">
            <v>9885024500-Warehouse Commitments</v>
          </cell>
          <cell r="B34">
            <v>10826191372.119999</v>
          </cell>
          <cell r="C34">
            <v>10304998680.949999</v>
          </cell>
          <cell r="D34">
            <v>10460740486.76</v>
          </cell>
          <cell r="E34">
            <v>11108706624.98</v>
          </cell>
          <cell r="F34">
            <v>10997952016.269999</v>
          </cell>
          <cell r="G34">
            <v>11519696063.320002</v>
          </cell>
          <cell r="H34">
            <v>10322992620.942301</v>
          </cell>
          <cell r="I34">
            <v>10270783010.7535</v>
          </cell>
          <cell r="J34">
            <v>10228976070.6173</v>
          </cell>
          <cell r="K34">
            <v>8954209061.9687309</v>
          </cell>
          <cell r="L34">
            <v>8852236625.6389103</v>
          </cell>
          <cell r="M34">
            <v>9089128368.70644</v>
          </cell>
          <cell r="O34">
            <v>8845847430.9223804</v>
          </cell>
          <cell r="P34">
            <v>8432166765.7097301</v>
          </cell>
          <cell r="Q34">
            <v>8686409428.1743202</v>
          </cell>
          <cell r="R34">
            <v>8802005885.9144306</v>
          </cell>
          <cell r="S34">
            <v>8800468125.9394703</v>
          </cell>
          <cell r="T34">
            <v>8792551533.34622</v>
          </cell>
          <cell r="U34">
            <v>8809058296.9176941</v>
          </cell>
          <cell r="V34">
            <v>8823421613.1424885</v>
          </cell>
          <cell r="W34">
            <v>8729000202.0628262</v>
          </cell>
          <cell r="X34">
            <v>8656194155.5090141</v>
          </cell>
          <cell r="Y34">
            <v>8653592897.7474861</v>
          </cell>
          <cell r="Z34">
            <v>8751265126.051363</v>
          </cell>
        </row>
        <row r="38">
          <cell r="A38" t="str">
            <v>Amount</v>
          </cell>
        </row>
        <row r="39">
          <cell r="A39" t="str">
            <v>PRODUCT</v>
          </cell>
        </row>
        <row r="40">
          <cell r="A40" t="str">
            <v>Lender</v>
          </cell>
        </row>
        <row r="41">
          <cell r="B41" t="str">
            <v>Y2002</v>
          </cell>
          <cell r="C41" t="str">
            <v>Y2002</v>
          </cell>
          <cell r="D41" t="str">
            <v>Y2002</v>
          </cell>
          <cell r="E41" t="str">
            <v>Y2002</v>
          </cell>
          <cell r="F41" t="str">
            <v>Y2002</v>
          </cell>
          <cell r="G41" t="str">
            <v>Y2002</v>
          </cell>
          <cell r="H41" t="str">
            <v>Y2002</v>
          </cell>
          <cell r="I41" t="str">
            <v>Y2002</v>
          </cell>
          <cell r="J41" t="str">
            <v>Y2002</v>
          </cell>
          <cell r="K41" t="str">
            <v>Y2002</v>
          </cell>
          <cell r="L41" t="str">
            <v>Y2002</v>
          </cell>
          <cell r="M41" t="str">
            <v>Y2002</v>
          </cell>
        </row>
        <row r="42">
          <cell r="B42" t="str">
            <v>Target</v>
          </cell>
          <cell r="C42" t="str">
            <v>Target</v>
          </cell>
          <cell r="D42" t="str">
            <v>Target</v>
          </cell>
          <cell r="E42" t="str">
            <v>Target</v>
          </cell>
          <cell r="F42" t="str">
            <v>Target</v>
          </cell>
          <cell r="G42" t="str">
            <v>Target</v>
          </cell>
          <cell r="H42" t="str">
            <v>Target</v>
          </cell>
          <cell r="I42" t="str">
            <v>Target</v>
          </cell>
          <cell r="J42" t="str">
            <v>Target</v>
          </cell>
          <cell r="K42" t="str">
            <v>Target</v>
          </cell>
          <cell r="L42" t="str">
            <v>Target</v>
          </cell>
          <cell r="M42" t="str">
            <v>Target</v>
          </cell>
        </row>
        <row r="43">
          <cell r="B43" t="str">
            <v>Jan</v>
          </cell>
          <cell r="C43" t="str">
            <v>Feb</v>
          </cell>
          <cell r="D43" t="str">
            <v>Mar</v>
          </cell>
          <cell r="E43" t="str">
            <v>Apr</v>
          </cell>
          <cell r="F43" t="str">
            <v>May</v>
          </cell>
          <cell r="G43" t="str">
            <v>Jun</v>
          </cell>
          <cell r="H43" t="str">
            <v>Jul</v>
          </cell>
          <cell r="I43" t="str">
            <v>Aug</v>
          </cell>
          <cell r="J43" t="str">
            <v>Sep</v>
          </cell>
          <cell r="K43" t="str">
            <v>Oct</v>
          </cell>
          <cell r="L43" t="str">
            <v>Nov</v>
          </cell>
          <cell r="M43" t="str">
            <v>Dec</v>
          </cell>
        </row>
        <row r="44">
          <cell r="A44" t="str">
            <v>9885024500-Warehouse Commitments</v>
          </cell>
          <cell r="B44">
            <v>7937618867.5846796</v>
          </cell>
          <cell r="C44">
            <v>7852608130.118618</v>
          </cell>
          <cell r="D44">
            <v>7738680780.4200258</v>
          </cell>
          <cell r="E44">
            <v>7832897703.4969492</v>
          </cell>
          <cell r="F44">
            <v>7820399241.9584885</v>
          </cell>
          <cell r="G44">
            <v>7742058472.7277184</v>
          </cell>
          <cell r="H44">
            <v>7873302318.8815641</v>
          </cell>
          <cell r="I44">
            <v>7878600011.1892567</v>
          </cell>
          <cell r="J44">
            <v>7784305193.3803272</v>
          </cell>
          <cell r="K44">
            <v>7777768472.7277184</v>
          </cell>
          <cell r="L44">
            <v>7746093088.1123333</v>
          </cell>
          <cell r="M44">
            <v>7565929241.9584875</v>
          </cell>
        </row>
      </sheetData>
      <sheetData sheetId="45" refreshError="1">
        <row r="2">
          <cell r="A2" t="str">
            <v>Amount</v>
          </cell>
        </row>
        <row r="3">
          <cell r="A3" t="str">
            <v>PRODUCT</v>
          </cell>
        </row>
        <row r="4">
          <cell r="A4" t="str">
            <v>Res Capital Sales Group</v>
          </cell>
        </row>
        <row r="5">
          <cell r="B5" t="str">
            <v>Y2002</v>
          </cell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Y2002</v>
          </cell>
          <cell r="H5" t="str">
            <v>Y2002</v>
          </cell>
          <cell r="I5" t="str">
            <v>Y2002</v>
          </cell>
          <cell r="J5" t="str">
            <v>Y2002</v>
          </cell>
          <cell r="K5" t="str">
            <v>Y2002</v>
          </cell>
          <cell r="L5" t="str">
            <v>Y2003</v>
          </cell>
          <cell r="M5" t="str">
            <v>Y2003</v>
          </cell>
          <cell r="N5" t="str">
            <v>Y2003</v>
          </cell>
          <cell r="O5" t="str">
            <v>Y2003</v>
          </cell>
          <cell r="P5" t="str">
            <v>Y2003</v>
          </cell>
        </row>
        <row r="6">
          <cell r="B6" t="str">
            <v>Q2-FCST</v>
          </cell>
          <cell r="C6" t="str">
            <v>Q2-FCST</v>
          </cell>
          <cell r="D6" t="str">
            <v>Q2-FCST</v>
          </cell>
          <cell r="E6" t="str">
            <v>Q2-FCST</v>
          </cell>
          <cell r="F6" t="str">
            <v>Q2-FCST</v>
          </cell>
          <cell r="G6" t="str">
            <v>Target</v>
          </cell>
          <cell r="H6" t="str">
            <v>Target</v>
          </cell>
          <cell r="I6" t="str">
            <v>Target</v>
          </cell>
          <cell r="J6" t="str">
            <v>Target</v>
          </cell>
          <cell r="K6" t="str">
            <v>Target</v>
          </cell>
          <cell r="L6" t="str">
            <v>Q2-FCST</v>
          </cell>
          <cell r="M6" t="str">
            <v>Q2-FCST</v>
          </cell>
          <cell r="N6" t="str">
            <v>Q2-FCST</v>
          </cell>
          <cell r="O6" t="str">
            <v>Q2-FCST</v>
          </cell>
          <cell r="P6" t="str">
            <v>Q2-FCST</v>
          </cell>
        </row>
        <row r="7">
          <cell r="B7" t="str">
            <v>QTR1-</v>
          </cell>
          <cell r="C7" t="str">
            <v>QTR2-</v>
          </cell>
          <cell r="D7" t="str">
            <v>QTR3-</v>
          </cell>
          <cell r="E7" t="str">
            <v>QTR4-</v>
          </cell>
          <cell r="F7" t="str">
            <v>FullYear</v>
          </cell>
          <cell r="G7" t="str">
            <v>QTR1-</v>
          </cell>
          <cell r="H7" t="str">
            <v>QTR2-</v>
          </cell>
          <cell r="I7" t="str">
            <v>QTR3-</v>
          </cell>
          <cell r="J7" t="str">
            <v>QTR4-</v>
          </cell>
          <cell r="K7" t="str">
            <v>FullYear</v>
          </cell>
          <cell r="L7" t="str">
            <v>QTR1-</v>
          </cell>
          <cell r="M7" t="str">
            <v>QTR2-</v>
          </cell>
          <cell r="N7" t="str">
            <v>QTR3-</v>
          </cell>
          <cell r="O7" t="str">
            <v>QTR4-</v>
          </cell>
          <cell r="P7" t="str">
            <v>FullYear</v>
          </cell>
        </row>
        <row r="9">
          <cell r="A9" t="str">
            <v>VPL Value Add</v>
          </cell>
          <cell r="B9">
            <v>124543597.55999999</v>
          </cell>
          <cell r="C9">
            <v>136810180.19</v>
          </cell>
          <cell r="D9">
            <v>121267090.51947971</v>
          </cell>
          <cell r="E9">
            <v>116811307.00426856</v>
          </cell>
          <cell r="F9">
            <v>499432175.2737481</v>
          </cell>
          <cell r="G9">
            <v>100594301.93365428</v>
          </cell>
          <cell r="H9">
            <v>104195024.3433803</v>
          </cell>
          <cell r="I9">
            <v>99478090.331050366</v>
          </cell>
          <cell r="J9">
            <v>99489467.830695078</v>
          </cell>
          <cell r="K9">
            <v>403756884.43878007</v>
          </cell>
          <cell r="L9">
            <v>112358132.52852841</v>
          </cell>
          <cell r="M9">
            <v>116795577.58465137</v>
          </cell>
          <cell r="N9">
            <v>107750558.79673821</v>
          </cell>
          <cell r="O9">
            <v>104473917.65875866</v>
          </cell>
          <cell r="P9">
            <v>441378186.56867659</v>
          </cell>
        </row>
        <row r="12">
          <cell r="A12" t="str">
            <v>Amount</v>
          </cell>
        </row>
        <row r="13">
          <cell r="A13" t="str">
            <v>PRODUCT</v>
          </cell>
        </row>
        <row r="14">
          <cell r="A14" t="str">
            <v>Consumer Originations</v>
          </cell>
        </row>
        <row r="15">
          <cell r="B15" t="str">
            <v>Y2002</v>
          </cell>
          <cell r="C15" t="str">
            <v>Y2002</v>
          </cell>
          <cell r="D15" t="str">
            <v>Y2002</v>
          </cell>
          <cell r="E15" t="str">
            <v>Y2002</v>
          </cell>
          <cell r="F15" t="str">
            <v>Y2002</v>
          </cell>
          <cell r="G15" t="str">
            <v>Y2002</v>
          </cell>
          <cell r="H15" t="str">
            <v>Y2002</v>
          </cell>
          <cell r="I15" t="str">
            <v>Y2002</v>
          </cell>
          <cell r="J15" t="str">
            <v>Y2002</v>
          </cell>
          <cell r="K15" t="str">
            <v>Y2002</v>
          </cell>
          <cell r="L15" t="str">
            <v>Y2003</v>
          </cell>
          <cell r="M15" t="str">
            <v>Y2003</v>
          </cell>
          <cell r="N15" t="str">
            <v>Y2003</v>
          </cell>
          <cell r="O15" t="str">
            <v>Y2003</v>
          </cell>
          <cell r="P15" t="str">
            <v>Y2003</v>
          </cell>
        </row>
        <row r="16">
          <cell r="B16" t="str">
            <v>Q2-FCST</v>
          </cell>
          <cell r="C16" t="str">
            <v>Q2-FCST</v>
          </cell>
          <cell r="D16" t="str">
            <v>Q2-FCST</v>
          </cell>
          <cell r="E16" t="str">
            <v>Q2-FCST</v>
          </cell>
          <cell r="F16" t="str">
            <v>Q2-FCST</v>
          </cell>
          <cell r="G16" t="str">
            <v>Target</v>
          </cell>
          <cell r="H16" t="str">
            <v>Target</v>
          </cell>
          <cell r="I16" t="str">
            <v>Target</v>
          </cell>
          <cell r="J16" t="str">
            <v>Target</v>
          </cell>
          <cell r="K16" t="str">
            <v>Target</v>
          </cell>
          <cell r="L16" t="str">
            <v>Q2-FCST</v>
          </cell>
          <cell r="M16" t="str">
            <v>Q2-FCST</v>
          </cell>
          <cell r="N16" t="str">
            <v>Q2-FCST</v>
          </cell>
          <cell r="O16" t="str">
            <v>Q2-FCST</v>
          </cell>
          <cell r="P16" t="str">
            <v>Q2-FCST</v>
          </cell>
        </row>
        <row r="17">
          <cell r="B17" t="str">
            <v>QTR1-</v>
          </cell>
          <cell r="C17" t="str">
            <v>QTR2-</v>
          </cell>
          <cell r="D17" t="str">
            <v>QTR3-</v>
          </cell>
          <cell r="E17" t="str">
            <v>QTR4-</v>
          </cell>
          <cell r="F17" t="str">
            <v>FullYear</v>
          </cell>
          <cell r="G17" t="str">
            <v>QTR1-</v>
          </cell>
          <cell r="H17" t="str">
            <v>QTR2-</v>
          </cell>
          <cell r="I17" t="str">
            <v>QTR3-</v>
          </cell>
          <cell r="J17" t="str">
            <v>QTR4-</v>
          </cell>
          <cell r="K17" t="str">
            <v>FullYear</v>
          </cell>
          <cell r="L17" t="str">
            <v>QTR1-</v>
          </cell>
          <cell r="M17" t="str">
            <v>QTR2-</v>
          </cell>
          <cell r="N17" t="str">
            <v>QTR3-</v>
          </cell>
          <cell r="O17" t="str">
            <v>QTR4-</v>
          </cell>
          <cell r="P17" t="str">
            <v>FullYear</v>
          </cell>
        </row>
        <row r="19">
          <cell r="A19" t="str">
            <v>VPL Value Add</v>
          </cell>
          <cell r="B19">
            <v>2781477.86</v>
          </cell>
          <cell r="C19">
            <v>2380167.7599999998</v>
          </cell>
          <cell r="D19">
            <v>2755174.5</v>
          </cell>
          <cell r="E19">
            <v>2916006</v>
          </cell>
          <cell r="F19">
            <v>10832826.119999999</v>
          </cell>
          <cell r="G19">
            <v>1326141</v>
          </cell>
          <cell r="H19">
            <v>1989211.5</v>
          </cell>
          <cell r="I19">
            <v>2210235</v>
          </cell>
          <cell r="J19">
            <v>1841862.5</v>
          </cell>
          <cell r="K19">
            <v>7367450</v>
          </cell>
          <cell r="L19">
            <v>3474099</v>
          </cell>
          <cell r="M19">
            <v>3474099</v>
          </cell>
          <cell r="N19">
            <v>3474099</v>
          </cell>
          <cell r="O19">
            <v>3474099</v>
          </cell>
          <cell r="P19">
            <v>13896396</v>
          </cell>
        </row>
        <row r="22">
          <cell r="A22" t="str">
            <v>Amount</v>
          </cell>
        </row>
        <row r="23">
          <cell r="A23" t="str">
            <v>PRODUCT</v>
          </cell>
        </row>
        <row r="24">
          <cell r="A24" t="str">
            <v>HF Wholesale</v>
          </cell>
        </row>
        <row r="25">
          <cell r="B25" t="str">
            <v>Y2002</v>
          </cell>
          <cell r="C25" t="str">
            <v>Y2002</v>
          </cell>
          <cell r="D25" t="str">
            <v>Y2002</v>
          </cell>
          <cell r="E25" t="str">
            <v>Y2002</v>
          </cell>
          <cell r="F25" t="str">
            <v>Y2002</v>
          </cell>
          <cell r="G25" t="str">
            <v>Y2002</v>
          </cell>
          <cell r="H25" t="str">
            <v>Y2002</v>
          </cell>
          <cell r="I25" t="str">
            <v>Y2002</v>
          </cell>
          <cell r="J25" t="str">
            <v>Y2002</v>
          </cell>
          <cell r="K25" t="str">
            <v>Y2002</v>
          </cell>
          <cell r="L25" t="str">
            <v>Y2003</v>
          </cell>
          <cell r="M25" t="str">
            <v>Y2003</v>
          </cell>
          <cell r="N25" t="str">
            <v>Y2003</v>
          </cell>
          <cell r="O25" t="str">
            <v>Y2003</v>
          </cell>
          <cell r="P25" t="str">
            <v>Y2003</v>
          </cell>
        </row>
        <row r="26">
          <cell r="B26" t="str">
            <v>Q2-FCST</v>
          </cell>
          <cell r="C26" t="str">
            <v>Q2-FCST</v>
          </cell>
          <cell r="D26" t="str">
            <v>Q2-FCST</v>
          </cell>
          <cell r="E26" t="str">
            <v>Q2-FCST</v>
          </cell>
          <cell r="F26" t="str">
            <v>Q2-FCST</v>
          </cell>
          <cell r="G26" t="str">
            <v>Target</v>
          </cell>
          <cell r="H26" t="str">
            <v>Target</v>
          </cell>
          <cell r="I26" t="str">
            <v>Target</v>
          </cell>
          <cell r="J26" t="str">
            <v>Target</v>
          </cell>
          <cell r="K26" t="str">
            <v>Target</v>
          </cell>
          <cell r="L26" t="str">
            <v>Q2-FCST</v>
          </cell>
          <cell r="M26" t="str">
            <v>Q2-FCST</v>
          </cell>
          <cell r="N26" t="str">
            <v>Q2-FCST</v>
          </cell>
          <cell r="O26" t="str">
            <v>Q2-FCST</v>
          </cell>
          <cell r="P26" t="str">
            <v>Q2-FCST</v>
          </cell>
        </row>
        <row r="27">
          <cell r="B27" t="str">
            <v>QTR1-</v>
          </cell>
          <cell r="C27" t="str">
            <v>QTR2-</v>
          </cell>
          <cell r="D27" t="str">
            <v>QTR3-</v>
          </cell>
          <cell r="E27" t="str">
            <v>QTR4-</v>
          </cell>
          <cell r="F27" t="str">
            <v>FullYear</v>
          </cell>
          <cell r="G27" t="str">
            <v>QTR1-</v>
          </cell>
          <cell r="H27" t="str">
            <v>QTR2-</v>
          </cell>
          <cell r="I27" t="str">
            <v>QTR3-</v>
          </cell>
          <cell r="J27" t="str">
            <v>QTR4-</v>
          </cell>
          <cell r="K27" t="str">
            <v>FullYear</v>
          </cell>
          <cell r="L27" t="str">
            <v>QTR1-</v>
          </cell>
          <cell r="M27" t="str">
            <v>QTR2-</v>
          </cell>
          <cell r="N27" t="str">
            <v>QTR3-</v>
          </cell>
          <cell r="O27" t="str">
            <v>QTR4-</v>
          </cell>
          <cell r="P27" t="str">
            <v>FullYear</v>
          </cell>
        </row>
        <row r="29">
          <cell r="A29" t="str">
            <v>VPL Value Add</v>
          </cell>
          <cell r="B29">
            <v>19200329.879076503</v>
          </cell>
          <cell r="C29">
            <v>23529394.647253498</v>
          </cell>
          <cell r="D29">
            <v>29710518.729565069</v>
          </cell>
          <cell r="E29">
            <v>22860369.625914864</v>
          </cell>
          <cell r="F29">
            <v>95300612.88180992</v>
          </cell>
          <cell r="G29">
            <v>12608478.154166665</v>
          </cell>
          <cell r="H29">
            <v>14385874.295833334</v>
          </cell>
          <cell r="I29">
            <v>15577164.116666667</v>
          </cell>
          <cell r="J29">
            <v>14324266.433333334</v>
          </cell>
          <cell r="K29">
            <v>56895783</v>
          </cell>
          <cell r="L29">
            <v>25192700</v>
          </cell>
          <cell r="M29">
            <v>29041300</v>
          </cell>
          <cell r="N29">
            <v>31863550</v>
          </cell>
          <cell r="O29">
            <v>28741250</v>
          </cell>
          <cell r="P29">
            <v>114838800</v>
          </cell>
        </row>
        <row r="31">
          <cell r="A31" t="str">
            <v>Amount</v>
          </cell>
        </row>
        <row r="32">
          <cell r="A32" t="str">
            <v>VPL Value Add</v>
          </cell>
        </row>
        <row r="33">
          <cell r="A33" t="str">
            <v>PRODUCT</v>
          </cell>
        </row>
        <row r="34">
          <cell r="B34" t="str">
            <v>Y2002</v>
          </cell>
          <cell r="C34" t="str">
            <v>Y2002</v>
          </cell>
          <cell r="D34" t="str">
            <v>Y2002</v>
          </cell>
          <cell r="E34" t="str">
            <v>Y2002</v>
          </cell>
          <cell r="F34" t="str">
            <v>Y2002</v>
          </cell>
          <cell r="G34" t="str">
            <v>Y2002</v>
          </cell>
          <cell r="H34" t="str">
            <v>Y2002</v>
          </cell>
          <cell r="I34" t="str">
            <v>Y2002</v>
          </cell>
          <cell r="J34" t="str">
            <v>Y2002</v>
          </cell>
          <cell r="K34" t="str">
            <v>Y2002</v>
          </cell>
          <cell r="L34" t="str">
            <v>Y2003</v>
          </cell>
          <cell r="M34" t="str">
            <v>Y2003</v>
          </cell>
          <cell r="N34" t="str">
            <v>Y2003</v>
          </cell>
          <cell r="O34" t="str">
            <v>Y2003</v>
          </cell>
          <cell r="P34" t="str">
            <v>Y2003</v>
          </cell>
        </row>
        <row r="35">
          <cell r="B35" t="str">
            <v>Q2-FCST</v>
          </cell>
          <cell r="C35" t="str">
            <v>Q2-FCST</v>
          </cell>
          <cell r="D35" t="str">
            <v>Q2-FCST</v>
          </cell>
          <cell r="E35" t="str">
            <v>Q2-FCST</v>
          </cell>
          <cell r="F35" t="str">
            <v>Q2-FCST</v>
          </cell>
          <cell r="G35" t="str">
            <v>Target</v>
          </cell>
          <cell r="H35" t="str">
            <v>Target</v>
          </cell>
          <cell r="I35" t="str">
            <v>Target</v>
          </cell>
          <cell r="J35" t="str">
            <v>Target</v>
          </cell>
          <cell r="K35" t="str">
            <v>Target</v>
          </cell>
          <cell r="L35" t="str">
            <v>Q2-FCST</v>
          </cell>
          <cell r="M35" t="str">
            <v>Q2-FCST</v>
          </cell>
          <cell r="N35" t="str">
            <v>Q2-FCST</v>
          </cell>
          <cell r="O35" t="str">
            <v>Q2-FCST</v>
          </cell>
          <cell r="P35" t="str">
            <v>Q2-FCST</v>
          </cell>
        </row>
        <row r="36">
          <cell r="B36" t="str">
            <v>QTR1-</v>
          </cell>
          <cell r="C36" t="str">
            <v>QTR2-</v>
          </cell>
          <cell r="D36" t="str">
            <v>QTR3-</v>
          </cell>
          <cell r="E36" t="str">
            <v>QTR4-</v>
          </cell>
          <cell r="F36" t="str">
            <v>FullYear</v>
          </cell>
          <cell r="G36" t="str">
            <v>QTR1-</v>
          </cell>
          <cell r="H36" t="str">
            <v>QTR2-</v>
          </cell>
          <cell r="I36" t="str">
            <v>QTR3-</v>
          </cell>
          <cell r="J36" t="str">
            <v>QTR4-</v>
          </cell>
          <cell r="K36" t="str">
            <v>FullYear</v>
          </cell>
          <cell r="L36" t="str">
            <v>QTR1-</v>
          </cell>
          <cell r="M36" t="str">
            <v>QTR2-</v>
          </cell>
          <cell r="N36" t="str">
            <v>QTR3-</v>
          </cell>
          <cell r="O36" t="str">
            <v>QTR4-</v>
          </cell>
          <cell r="P36" t="str">
            <v>FullYear</v>
          </cell>
        </row>
        <row r="37">
          <cell r="A37" t="str">
            <v xml:space="preserve">     Res Capital Sales Group</v>
          </cell>
          <cell r="B37">
            <v>124543597.55999999</v>
          </cell>
          <cell r="C37">
            <v>136810180.19</v>
          </cell>
          <cell r="D37">
            <v>121267090.51947971</v>
          </cell>
          <cell r="E37">
            <v>116811307.00426856</v>
          </cell>
          <cell r="F37">
            <v>499432175.2737481</v>
          </cell>
          <cell r="G37">
            <v>100594301.93365428</v>
          </cell>
          <cell r="H37">
            <v>104195024.3433803</v>
          </cell>
          <cell r="I37">
            <v>99478090.331050366</v>
          </cell>
          <cell r="J37">
            <v>99489467.830695078</v>
          </cell>
          <cell r="K37">
            <v>403756884.43878007</v>
          </cell>
          <cell r="L37">
            <v>112358132.52852841</v>
          </cell>
          <cell r="M37">
            <v>116795577.58465137</v>
          </cell>
          <cell r="N37">
            <v>107750558.79673821</v>
          </cell>
          <cell r="O37">
            <v>104473917.65875866</v>
          </cell>
          <cell r="P37">
            <v>441378186.56867659</v>
          </cell>
        </row>
        <row r="38">
          <cell r="A38" t="str">
            <v xml:space="preserve">     HF Wholesale</v>
          </cell>
          <cell r="B38">
            <v>19200329.879076503</v>
          </cell>
          <cell r="C38">
            <v>23529394.647253498</v>
          </cell>
          <cell r="D38">
            <v>29710518.729565069</v>
          </cell>
          <cell r="E38">
            <v>22860369.625914864</v>
          </cell>
          <cell r="F38">
            <v>95300612.88180992</v>
          </cell>
          <cell r="G38">
            <v>12608478.154166665</v>
          </cell>
          <cell r="H38">
            <v>14385874.295833334</v>
          </cell>
          <cell r="I38">
            <v>15577164.116666667</v>
          </cell>
          <cell r="J38">
            <v>14324266.433333334</v>
          </cell>
          <cell r="K38">
            <v>56895783</v>
          </cell>
          <cell r="L38">
            <v>25192700</v>
          </cell>
          <cell r="M38">
            <v>29041300</v>
          </cell>
          <cell r="N38">
            <v>31863550</v>
          </cell>
          <cell r="O38">
            <v>28741250</v>
          </cell>
          <cell r="P38">
            <v>114838800</v>
          </cell>
        </row>
        <row r="39">
          <cell r="A39" t="str">
            <v xml:space="preserve">     Warehouse Lending Group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 xml:space="preserve">          Securitizati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 xml:space="preserve">               Capital Markets Group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          Securitizati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          Asset Manag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 xml:space="preserve">     Oper &amp; Service Fulfillment</v>
          </cell>
          <cell r="B44">
            <v>2781477.86</v>
          </cell>
          <cell r="C44">
            <v>2380167.7599999998</v>
          </cell>
          <cell r="D44">
            <v>2755174.5</v>
          </cell>
          <cell r="E44">
            <v>2916006</v>
          </cell>
          <cell r="F44">
            <v>10832826.119999999</v>
          </cell>
          <cell r="G44">
            <v>1326141</v>
          </cell>
          <cell r="H44">
            <v>1989211.5</v>
          </cell>
          <cell r="I44">
            <v>2210235</v>
          </cell>
          <cell r="J44">
            <v>1841862.5</v>
          </cell>
          <cell r="K44">
            <v>7367450</v>
          </cell>
          <cell r="L44">
            <v>3474099</v>
          </cell>
          <cell r="M44">
            <v>3474099</v>
          </cell>
          <cell r="N44">
            <v>3474099</v>
          </cell>
          <cell r="O44">
            <v>3474099</v>
          </cell>
          <cell r="P44">
            <v>13896396</v>
          </cell>
        </row>
        <row r="45">
          <cell r="A45" t="str">
            <v>Residential Money Center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Other Operation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</sheetData>
      <sheetData sheetId="46" refreshError="1"/>
      <sheetData sheetId="47" refreshError="1">
        <row r="2">
          <cell r="B2" t="str">
            <v>Amount</v>
          </cell>
        </row>
        <row r="3">
          <cell r="B3" t="str">
            <v>Lender</v>
          </cell>
        </row>
        <row r="4">
          <cell r="B4" t="str">
            <v>PRODUCT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3</v>
          </cell>
        </row>
        <row r="7">
          <cell r="C7" t="str">
            <v>Q2-FCST</v>
          </cell>
          <cell r="D7" t="str">
            <v>Target</v>
          </cell>
          <cell r="E7" t="str">
            <v>Q1-FCST</v>
          </cell>
          <cell r="F7" t="str">
            <v>Q2-FCST</v>
          </cell>
        </row>
        <row r="8">
          <cell r="B8" t="str">
            <v xml:space="preserve">          Jumbo A Products</v>
          </cell>
          <cell r="C8" t="str">
            <v>FullYear</v>
          </cell>
          <cell r="D8" t="str">
            <v>FullYear</v>
          </cell>
          <cell r="E8" t="str">
            <v>FullYear</v>
          </cell>
          <cell r="F8" t="str">
            <v>FullYear</v>
          </cell>
        </row>
        <row r="9">
          <cell r="B9" t="str">
            <v>Interest Expense</v>
          </cell>
          <cell r="C9">
            <v>-125331606.6451292</v>
          </cell>
          <cell r="D9">
            <v>-134519451.34</v>
          </cell>
          <cell r="E9">
            <v>-143482798.74353489</v>
          </cell>
          <cell r="F9">
            <v>-167353555.94873834</v>
          </cell>
        </row>
        <row r="10">
          <cell r="B10" t="str">
            <v>Revenue Task</v>
          </cell>
          <cell r="C10">
            <v>0</v>
          </cell>
          <cell r="D10">
            <v>4835276.32</v>
          </cell>
          <cell r="E10">
            <v>0</v>
          </cell>
          <cell r="F10">
            <v>0</v>
          </cell>
        </row>
        <row r="11">
          <cell r="B11" t="str">
            <v>Interest Income</v>
          </cell>
          <cell r="C11">
            <v>215555843.31021994</v>
          </cell>
          <cell r="D11">
            <v>202425061.72999999</v>
          </cell>
          <cell r="E11">
            <v>229245688.7915377</v>
          </cell>
          <cell r="F11">
            <v>257662067.62390015</v>
          </cell>
        </row>
        <row r="12">
          <cell r="B12" t="str">
            <v>Net Gain (Loss) - Securities</v>
          </cell>
          <cell r="C12">
            <v>10000000</v>
          </cell>
          <cell r="D12">
            <v>2000000</v>
          </cell>
          <cell r="E12">
            <v>311113.43</v>
          </cell>
          <cell r="F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Loss Provision</v>
          </cell>
          <cell r="C14">
            <v>1948992.55</v>
          </cell>
          <cell r="D14">
            <v>-1415141.09</v>
          </cell>
          <cell r="E14">
            <v>6398992.5500000007</v>
          </cell>
          <cell r="F14">
            <v>0</v>
          </cell>
        </row>
        <row r="15">
          <cell r="B15" t="str">
            <v>Servicing Fees</v>
          </cell>
          <cell r="C15">
            <v>2181217.2200000002</v>
          </cell>
          <cell r="D15">
            <v>2170104.41</v>
          </cell>
          <cell r="E15">
            <v>2035405.19</v>
          </cell>
          <cell r="F15">
            <v>2012361.12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Equity Investment Income</v>
          </cell>
          <cell r="C17">
            <v>6034591.2699999996</v>
          </cell>
          <cell r="D17">
            <v>410761.14</v>
          </cell>
          <cell r="E17">
            <v>10784032.940000001</v>
          </cell>
          <cell r="F17">
            <v>2400000</v>
          </cell>
        </row>
        <row r="18">
          <cell r="B18" t="str">
            <v>Other Revenue &amp; Misc Fees</v>
          </cell>
          <cell r="C18">
            <v>25333799.340535544</v>
          </cell>
          <cell r="D18">
            <v>18999380.98</v>
          </cell>
          <cell r="E18">
            <v>20578561.600042704</v>
          </cell>
          <cell r="F18">
            <v>15086454.515309386</v>
          </cell>
        </row>
        <row r="19">
          <cell r="B19" t="str">
            <v>Revenues</v>
          </cell>
          <cell r="C19">
            <v>135722837.04562628</v>
          </cell>
          <cell r="D19">
            <v>94905992.149999976</v>
          </cell>
          <cell r="E19">
            <v>125870995.75804551</v>
          </cell>
          <cell r="F19">
            <v>109807327.31047121</v>
          </cell>
        </row>
        <row r="20">
          <cell r="B20" t="str">
            <v xml:space="preserve">          Home Equity Products</v>
          </cell>
          <cell r="C20">
            <v>761975250.71000004</v>
          </cell>
          <cell r="D20">
            <v>770587107.79999995</v>
          </cell>
          <cell r="E20">
            <v>738262930.9999994</v>
          </cell>
          <cell r="F20">
            <v>784526596.99999928</v>
          </cell>
        </row>
        <row r="21">
          <cell r="B21" t="str">
            <v>Proof</v>
          </cell>
          <cell r="C21">
            <v>135722837.04562628</v>
          </cell>
          <cell r="D21">
            <v>94905992.149999976</v>
          </cell>
          <cell r="E21">
            <v>125870995.75804551</v>
          </cell>
          <cell r="F21">
            <v>109807327.31047121</v>
          </cell>
        </row>
        <row r="22">
          <cell r="B22" t="str">
            <v xml:space="preserve">               Home Solutio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 t="str">
            <v>4010202010-Int inc premium amort subprime</v>
          </cell>
          <cell r="C23">
            <v>-44082194.650346361</v>
          </cell>
          <cell r="D23">
            <v>-13746687.312823292</v>
          </cell>
          <cell r="E23">
            <v>-20501344.498530358</v>
          </cell>
          <cell r="F23">
            <v>-148499267.36560872</v>
          </cell>
        </row>
        <row r="24">
          <cell r="B24" t="str">
            <v>Breakdown of Other Rev &amp; Misc Fees: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B25" t="str">
            <v>4010301005-Amort of SFAS91 whse lend fees</v>
          </cell>
          <cell r="C25">
            <v>4331639.83</v>
          </cell>
          <cell r="D25">
            <v>6511838.5199999996</v>
          </cell>
          <cell r="E25">
            <v>2331517.04</v>
          </cell>
          <cell r="F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B27" t="str">
            <v>4010303002-Amort of SFAS91 - bridge fees</v>
          </cell>
          <cell r="C27">
            <v>1303104.9116104008</v>
          </cell>
          <cell r="D27">
            <v>527628</v>
          </cell>
          <cell r="E27">
            <v>245644.52</v>
          </cell>
          <cell r="F27">
            <v>1497043.3842947176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B51" t="str">
            <v>4050201001-Per package fees</v>
          </cell>
          <cell r="C51">
            <v>12804697.318925144</v>
          </cell>
          <cell r="D51">
            <v>6126868.8000000007</v>
          </cell>
          <cell r="E51">
            <v>16827268.5300427</v>
          </cell>
          <cell r="F51">
            <v>13589411.131014667</v>
          </cell>
        </row>
        <row r="52">
          <cell r="B52" t="str">
            <v>4050201002-Legal doc prep fees</v>
          </cell>
          <cell r="C52">
            <v>376000.12</v>
          </cell>
          <cell r="D52">
            <v>797553.58</v>
          </cell>
          <cell r="E52">
            <v>145650.12</v>
          </cell>
          <cell r="F52">
            <v>0</v>
          </cell>
        </row>
        <row r="53">
          <cell r="B53" t="str">
            <v>4050201003-Customer bank fees</v>
          </cell>
          <cell r="C53">
            <v>463018.37</v>
          </cell>
          <cell r="D53">
            <v>646916.4</v>
          </cell>
          <cell r="E53">
            <v>277961.76</v>
          </cell>
          <cell r="F53">
            <v>0</v>
          </cell>
        </row>
        <row r="54">
          <cell r="B54" t="str">
            <v>4050201004-Non-usage fees - whld</v>
          </cell>
          <cell r="C54">
            <v>865514.26</v>
          </cell>
          <cell r="D54">
            <v>922250.28</v>
          </cell>
          <cell r="E54">
            <v>407328.12</v>
          </cell>
          <cell r="F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B56" t="str">
            <v>4050201006-Security delivery fees</v>
          </cell>
          <cell r="C56">
            <v>17660.82</v>
          </cell>
          <cell r="D56">
            <v>50527.92</v>
          </cell>
          <cell r="E56">
            <v>5904.26</v>
          </cell>
          <cell r="F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1504.08</v>
          </cell>
          <cell r="E57">
            <v>0</v>
          </cell>
          <cell r="F57">
            <v>0</v>
          </cell>
        </row>
        <row r="58">
          <cell r="B58" t="str">
            <v>4050201008-Letter of credit fees</v>
          </cell>
          <cell r="C58">
            <v>162804.88</v>
          </cell>
          <cell r="D58">
            <v>0</v>
          </cell>
          <cell r="E58">
            <v>121216.43</v>
          </cell>
          <cell r="F58">
            <v>0</v>
          </cell>
        </row>
        <row r="59">
          <cell r="B59" t="str">
            <v>4050201009-Other fees</v>
          </cell>
          <cell r="C59">
            <v>391971.11</v>
          </cell>
          <cell r="D59">
            <v>98794.8</v>
          </cell>
          <cell r="E59">
            <v>184510.43</v>
          </cell>
          <cell r="F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050202002-Underwriting fees</v>
          </cell>
          <cell r="C61">
            <v>56000</v>
          </cell>
          <cell r="D61">
            <v>0</v>
          </cell>
          <cell r="E61">
            <v>28500</v>
          </cell>
          <cell r="F61">
            <v>0</v>
          </cell>
        </row>
        <row r="62">
          <cell r="B62" t="str">
            <v>4050202003-Production fees</v>
          </cell>
          <cell r="C62">
            <v>7000</v>
          </cell>
          <cell r="D62">
            <v>0</v>
          </cell>
          <cell r="E62">
            <v>2000</v>
          </cell>
          <cell r="F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4050402002-Equity Earnings on Ptshp Inv.</v>
          </cell>
          <cell r="C98">
            <v>246625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4050402003-Rlzd g/l on equity method inv</v>
          </cell>
          <cell r="C99">
            <v>1270944.95</v>
          </cell>
          <cell r="D99">
            <v>0</v>
          </cell>
          <cell r="E99">
            <v>6600000</v>
          </cell>
          <cell r="F99">
            <v>240000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B102" t="str">
            <v>4050402006-Realized g/l on warrants</v>
          </cell>
          <cell r="C102">
            <v>9498793.5600000005</v>
          </cell>
          <cell r="D102">
            <v>0</v>
          </cell>
          <cell r="E102">
            <v>0</v>
          </cell>
          <cell r="F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4050800003-Other fee income</v>
          </cell>
          <cell r="C130">
            <v>2841.64</v>
          </cell>
          <cell r="D130">
            <v>3315498.6</v>
          </cell>
          <cell r="E130">
            <v>1060.3900000000001</v>
          </cell>
          <cell r="F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B136" t="str">
            <v>4050800009-Other income</v>
          </cell>
          <cell r="C136">
            <v>4551546.08</v>
          </cell>
          <cell r="D136">
            <v>0</v>
          </cell>
          <cell r="E136">
            <v>0</v>
          </cell>
          <cell r="F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C143">
            <v>36350162.850535542</v>
          </cell>
          <cell r="D143">
            <v>18999380.98</v>
          </cell>
          <cell r="E143">
            <v>27178561.600042704</v>
          </cell>
          <cell r="F143">
            <v>17486454.515309386</v>
          </cell>
        </row>
        <row r="144">
          <cell r="C144">
            <v>11016363.509999998</v>
          </cell>
          <cell r="E144">
            <v>6600000</v>
          </cell>
        </row>
      </sheetData>
      <sheetData sheetId="48" refreshError="1"/>
      <sheetData sheetId="49" refreshError="1">
        <row r="2">
          <cell r="B2" t="str">
            <v>Amount</v>
          </cell>
        </row>
        <row r="3">
          <cell r="B3" t="str">
            <v>Lender</v>
          </cell>
        </row>
        <row r="4">
          <cell r="B4" t="str">
            <v>PRODUCT</v>
          </cell>
        </row>
        <row r="6">
          <cell r="C6" t="str">
            <v>Y2002</v>
          </cell>
          <cell r="D6" t="str">
            <v>Y2002</v>
          </cell>
          <cell r="E6" t="str">
            <v>Y2002</v>
          </cell>
          <cell r="F6" t="str">
            <v>Y2002</v>
          </cell>
          <cell r="G6" t="str">
            <v>Y2002</v>
          </cell>
          <cell r="H6" t="str">
            <v>Y2003</v>
          </cell>
          <cell r="I6" t="str">
            <v>Y2003</v>
          </cell>
          <cell r="J6" t="str">
            <v>Y2003</v>
          </cell>
          <cell r="K6" t="str">
            <v>Y2003</v>
          </cell>
          <cell r="L6" t="str">
            <v>Y2003</v>
          </cell>
        </row>
        <row r="7">
          <cell r="C7" t="str">
            <v>Q2-FCST</v>
          </cell>
          <cell r="D7" t="str">
            <v>Q2-FCST</v>
          </cell>
          <cell r="E7" t="str">
            <v>Q2-FCST</v>
          </cell>
          <cell r="F7" t="str">
            <v>Q2-FCST</v>
          </cell>
          <cell r="G7" t="str">
            <v>Q2-FCST</v>
          </cell>
          <cell r="H7" t="str">
            <v>Q2-FCST</v>
          </cell>
          <cell r="I7" t="str">
            <v>Q2-FCST</v>
          </cell>
          <cell r="J7" t="str">
            <v>Q2-FCST</v>
          </cell>
          <cell r="K7" t="str">
            <v>Q2-FCST</v>
          </cell>
          <cell r="L7" t="str">
            <v>Q2-FCST</v>
          </cell>
        </row>
        <row r="8">
          <cell r="C8" t="str">
            <v>QTR1-</v>
          </cell>
          <cell r="D8" t="str">
            <v>QTR2-</v>
          </cell>
          <cell r="E8" t="str">
            <v>QTR3-</v>
          </cell>
          <cell r="F8" t="str">
            <v>QTR4-</v>
          </cell>
          <cell r="G8" t="str">
            <v>FullYear</v>
          </cell>
          <cell r="H8" t="str">
            <v>QTR1-</v>
          </cell>
          <cell r="I8" t="str">
            <v>QTR2-</v>
          </cell>
          <cell r="J8" t="str">
            <v>QTR3-</v>
          </cell>
          <cell r="K8" t="str">
            <v>QTR4-</v>
          </cell>
          <cell r="L8" t="str">
            <v>FullYear</v>
          </cell>
        </row>
        <row r="9">
          <cell r="B9" t="str">
            <v>Interest Expense</v>
          </cell>
          <cell r="C9">
            <v>-34421012</v>
          </cell>
          <cell r="D9">
            <v>-30634526.659999996</v>
          </cell>
          <cell r="E9">
            <v>-30721576.321971886</v>
          </cell>
          <cell r="F9">
            <v>-29554491.663157307</v>
          </cell>
          <cell r="G9">
            <v>-125331606.6451292</v>
          </cell>
          <cell r="H9">
            <v>-33071187.898686439</v>
          </cell>
          <cell r="I9">
            <v>-39813819.166154258</v>
          </cell>
          <cell r="J9">
            <v>-44326847.397706032</v>
          </cell>
          <cell r="K9">
            <v>-50141701.486191586</v>
          </cell>
          <cell r="L9">
            <v>-167353555.94873834</v>
          </cell>
        </row>
        <row r="10">
          <cell r="B10" t="str">
            <v>Revenue Task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Interest Income</v>
          </cell>
          <cell r="C11">
            <v>56259465.690000013</v>
          </cell>
          <cell r="D11">
            <v>54416480.729999997</v>
          </cell>
          <cell r="E11">
            <v>54091818.373737</v>
          </cell>
          <cell r="F11">
            <v>50788078.516482949</v>
          </cell>
          <cell r="G11">
            <v>215555843.31021994</v>
          </cell>
          <cell r="H11">
            <v>53001927.774042778</v>
          </cell>
          <cell r="I11">
            <v>61269632.073184997</v>
          </cell>
          <cell r="J11">
            <v>69096977.369227856</v>
          </cell>
          <cell r="K11">
            <v>74293530.407444552</v>
          </cell>
          <cell r="L11">
            <v>257662067.62390015</v>
          </cell>
        </row>
        <row r="12">
          <cell r="B12" t="str">
            <v>Net Gain (Loss) - Securities</v>
          </cell>
          <cell r="C12">
            <v>0</v>
          </cell>
          <cell r="D12">
            <v>0</v>
          </cell>
          <cell r="E12">
            <v>10000000</v>
          </cell>
          <cell r="F12">
            <v>0</v>
          </cell>
          <cell r="G12">
            <v>1000000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Net Gain (Loss) on Loan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Loss Provision</v>
          </cell>
          <cell r="C14">
            <v>6398992.5500000007</v>
          </cell>
          <cell r="D14">
            <v>-4450000</v>
          </cell>
          <cell r="E14">
            <v>0</v>
          </cell>
          <cell r="F14">
            <v>0</v>
          </cell>
          <cell r="G14">
            <v>1948992.5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Servicing Fees</v>
          </cell>
          <cell r="C15">
            <v>526134.35000000126</v>
          </cell>
          <cell r="D15">
            <v>648902.31000000006</v>
          </cell>
          <cell r="E15">
            <v>503090.28</v>
          </cell>
          <cell r="F15">
            <v>503090.28</v>
          </cell>
          <cell r="G15">
            <v>2181217.2200000002</v>
          </cell>
          <cell r="H15">
            <v>503090.28</v>
          </cell>
          <cell r="I15">
            <v>503090.28</v>
          </cell>
          <cell r="J15">
            <v>503090.28</v>
          </cell>
          <cell r="K15">
            <v>503090.28</v>
          </cell>
          <cell r="L15">
            <v>2012361.12</v>
          </cell>
        </row>
        <row r="16">
          <cell r="B16" t="str">
            <v>Subservicing Fe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Equity Investment Income</v>
          </cell>
          <cell r="C17">
            <v>4184032.94</v>
          </cell>
          <cell r="D17">
            <v>650558.32999999996</v>
          </cell>
          <cell r="E17">
            <v>600000</v>
          </cell>
          <cell r="F17">
            <v>600000</v>
          </cell>
          <cell r="G17">
            <v>6034591.2699999996</v>
          </cell>
          <cell r="H17">
            <v>600000</v>
          </cell>
          <cell r="I17">
            <v>600000</v>
          </cell>
          <cell r="J17">
            <v>600000</v>
          </cell>
          <cell r="K17">
            <v>600000</v>
          </cell>
          <cell r="L17">
            <v>2400000</v>
          </cell>
        </row>
        <row r="18">
          <cell r="B18" t="str">
            <v>Other Revenue &amp; Misc Fees</v>
          </cell>
          <cell r="C18">
            <v>6142466.1499999994</v>
          </cell>
          <cell r="D18">
            <v>10699697.050000001</v>
          </cell>
          <cell r="E18">
            <v>4549755.7792825969</v>
          </cell>
          <cell r="F18">
            <v>3941880.3612529491</v>
          </cell>
          <cell r="G18">
            <v>25333799.340535544</v>
          </cell>
          <cell r="H18">
            <v>3683585.4049462159</v>
          </cell>
          <cell r="I18">
            <v>3776642.2188720382</v>
          </cell>
          <cell r="J18">
            <v>3824541.1279687118</v>
          </cell>
          <cell r="K18">
            <v>3801685.7635224196</v>
          </cell>
          <cell r="L18">
            <v>15086454.515309386</v>
          </cell>
        </row>
        <row r="19">
          <cell r="B19" t="str">
            <v>Revenues</v>
          </cell>
          <cell r="C19">
            <v>39090079.680000015</v>
          </cell>
          <cell r="D19">
            <v>31331111.760000002</v>
          </cell>
          <cell r="E19">
            <v>39023088.111047715</v>
          </cell>
          <cell r="F19">
            <v>26278557.494578592</v>
          </cell>
          <cell r="G19">
            <v>135722837.04562628</v>
          </cell>
          <cell r="H19">
            <v>24717415.560302556</v>
          </cell>
          <cell r="I19">
            <v>26335545.405902777</v>
          </cell>
          <cell r="J19">
            <v>29697761.379490539</v>
          </cell>
          <cell r="K19">
            <v>29056604.964775387</v>
          </cell>
          <cell r="L19">
            <v>109807327.31047121</v>
          </cell>
        </row>
        <row r="21">
          <cell r="B21" t="str">
            <v>Proof</v>
          </cell>
          <cell r="C21">
            <v>39090079.680000015</v>
          </cell>
          <cell r="D21">
            <v>31331111.759999998</v>
          </cell>
          <cell r="E21">
            <v>39023088.111047715</v>
          </cell>
          <cell r="F21">
            <v>26278557.494578592</v>
          </cell>
          <cell r="G21">
            <v>135722837.04562628</v>
          </cell>
          <cell r="H21">
            <v>24717415.560302556</v>
          </cell>
          <cell r="I21">
            <v>26335545.405902777</v>
          </cell>
          <cell r="J21">
            <v>29697761.379490539</v>
          </cell>
          <cell r="K21">
            <v>29056604.964775387</v>
          </cell>
          <cell r="L21">
            <v>109807327.3104712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4">
          <cell r="B24" t="str">
            <v>Breakdown of Other Rev &amp; Misc Fees:</v>
          </cell>
        </row>
        <row r="25">
          <cell r="B25" t="str">
            <v>4010301005-Amort of SFAS91 whse lend fees</v>
          </cell>
          <cell r="C25">
            <v>2331517.04</v>
          </cell>
          <cell r="D25">
            <v>2000122.79</v>
          </cell>
          <cell r="E25">
            <v>0</v>
          </cell>
          <cell r="F25">
            <v>0</v>
          </cell>
          <cell r="G25">
            <v>4331639.83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4010302004-Amort of SFAS91 - clnd fe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4010303002-Amort of SFAS91 - bridge fees</v>
          </cell>
          <cell r="C27">
            <v>245644.52</v>
          </cell>
          <cell r="D27">
            <v>368887.62</v>
          </cell>
          <cell r="E27">
            <v>335893.75605266506</v>
          </cell>
          <cell r="F27">
            <v>352679.01555773581</v>
          </cell>
          <cell r="G27">
            <v>1303104.9116104008</v>
          </cell>
          <cell r="H27">
            <v>354545.94288593129</v>
          </cell>
          <cell r="I27">
            <v>368262.21522182145</v>
          </cell>
          <cell r="J27">
            <v>382157.55116522987</v>
          </cell>
          <cell r="K27">
            <v>392077.67502173508</v>
          </cell>
          <cell r="L27">
            <v>1497043.3842947176</v>
          </cell>
        </row>
        <row r="28">
          <cell r="B28" t="str">
            <v>4010600002-Amort of SFAS91 - cons fe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4020500001-Ancilliary signa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4020500002-Ancilliary cend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4020500003-Ancilliary 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4020500004-Ancilliary postage reimbursm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4020500005-Ancilliary mortgage lif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4020500006-Ancilliary mortgage protect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4020500007-Ancilliary dental/health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>4020500008-Ancilliary benefits car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4020500009-Ancilliary complimentary A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>4020500010-Ancilliary accidental death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4020500011-Ancilliary home security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4020500012-Ancilliary loan convers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4020500013-Ancilliary asset progra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4030104001-Residential origination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4030104002-Residential processing 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4030104003-Residential underwriting fe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 t="str">
            <v>4030104004-Residential document fe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4030104005-Residential processing cos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 t="str">
            <v>4030104006-SFAS 91 Deferred Loan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 t="str">
            <v>4030105008-Broker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 t="str">
            <v>4030106001-SFAS91 deferred cos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 t="str">
            <v>4050100001-Gain on sale of mtg svc righ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 t="str">
            <v>4050201001-Per package fees</v>
          </cell>
          <cell r="C51">
            <v>2391173.08</v>
          </cell>
          <cell r="D51">
            <v>2610460.87</v>
          </cell>
          <cell r="E51">
            <v>4213862.0232299315</v>
          </cell>
          <cell r="F51">
            <v>3589201.3456952134</v>
          </cell>
          <cell r="G51">
            <v>12804697.318925144</v>
          </cell>
          <cell r="H51">
            <v>3329039.4620602848</v>
          </cell>
          <cell r="I51">
            <v>3408380.0036502169</v>
          </cell>
          <cell r="J51">
            <v>3442383.5768034821</v>
          </cell>
          <cell r="K51">
            <v>3409608.0885006846</v>
          </cell>
          <cell r="L51">
            <v>13589411.131014667</v>
          </cell>
        </row>
        <row r="52">
          <cell r="B52" t="str">
            <v>4050201002-Legal doc prep fees</v>
          </cell>
          <cell r="C52">
            <v>145650.12</v>
          </cell>
          <cell r="D52">
            <v>230350</v>
          </cell>
          <cell r="E52">
            <v>0</v>
          </cell>
          <cell r="F52">
            <v>0</v>
          </cell>
          <cell r="G52">
            <v>376000.1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4050201003-Customer bank fees</v>
          </cell>
          <cell r="C53">
            <v>277961.76</v>
          </cell>
          <cell r="D53">
            <v>185056.61</v>
          </cell>
          <cell r="E53">
            <v>0</v>
          </cell>
          <cell r="F53">
            <v>0</v>
          </cell>
          <cell r="G53">
            <v>463018.37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4050201004-Non-usage fees - whld</v>
          </cell>
          <cell r="C54">
            <v>407328.12</v>
          </cell>
          <cell r="D54">
            <v>458186.14</v>
          </cell>
          <cell r="E54">
            <v>0</v>
          </cell>
          <cell r="F54">
            <v>0</v>
          </cell>
          <cell r="G54">
            <v>865514.2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4050201005-Net escrow commis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 t="str">
            <v>4050201006-Security delivery fees</v>
          </cell>
          <cell r="C56">
            <v>5904.26</v>
          </cell>
          <cell r="D56">
            <v>11756.56</v>
          </cell>
          <cell r="E56">
            <v>0</v>
          </cell>
          <cell r="F56">
            <v>0</v>
          </cell>
          <cell r="G56">
            <v>17660.8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4050201007-Processing fe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 t="str">
            <v>4050201008-Letter of credit fees</v>
          </cell>
          <cell r="C58">
            <v>121216.43</v>
          </cell>
          <cell r="D58">
            <v>41588.449999999997</v>
          </cell>
          <cell r="E58">
            <v>0</v>
          </cell>
          <cell r="F58">
            <v>0</v>
          </cell>
          <cell r="G58">
            <v>162804.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4050201009-Other fees</v>
          </cell>
          <cell r="C59">
            <v>184510.43</v>
          </cell>
          <cell r="D59">
            <v>207460.68</v>
          </cell>
          <cell r="E59">
            <v>0</v>
          </cell>
          <cell r="F59">
            <v>0</v>
          </cell>
          <cell r="G59">
            <v>391971.1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4050202001-Trading fe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 t="str">
            <v>4050202002-Underwriting fees</v>
          </cell>
          <cell r="C61">
            <v>28500</v>
          </cell>
          <cell r="D61">
            <v>27500</v>
          </cell>
          <cell r="E61">
            <v>0</v>
          </cell>
          <cell r="F61">
            <v>0</v>
          </cell>
          <cell r="G61">
            <v>5600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 t="str">
            <v>4050202003-Production fees</v>
          </cell>
          <cell r="C62">
            <v>2000</v>
          </cell>
          <cell r="D62">
            <v>5000</v>
          </cell>
          <cell r="E62">
            <v>0</v>
          </cell>
          <cell r="F62">
            <v>0</v>
          </cell>
          <cell r="G62">
            <v>700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 t="str">
            <v>4050202004-Document preparation fe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4050202005-Other commercial fee reven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4050203001-Contruction lending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 t="str">
            <v>4050203002-Construction-letters of cred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 t="str">
            <v>4050203003-Construction-participation fe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 t="str">
            <v>4050203004-Custodial fees-clnd resor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B69" t="str">
            <v>4050203005-Release fees-clnd resor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B70" t="str">
            <v>4050203006-Other fees-clnd resor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 t="str">
            <v>4050204001-Loan cancella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B72" t="str">
            <v>4050204002-Late charges - portfolio loan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 t="str">
            <v>4050204003-NSF fees - portfolio loan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4050204004-Other loan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 t="str">
            <v>4050205001-Comm Bus Lend commitment fe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4050205002-Comm Bus Lend non-use fe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4050205003-Custodial fees-comm resor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B78" t="str">
            <v>4050205004-Release fees-comm resor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4050205005-Other fees-comm resor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4050206001-Bridge Lending Fe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4050207001-Maintenance Fees - Healthca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4050207002-Unused facility fees-healthca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4050207003-Other fees-healthcar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4050207004-Due diligence fees-healthcar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4050208001-Custodial fees-comm resor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>4050208002-Release fees-comm resor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 t="str">
            <v>4050208003-Other fees-comm resor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4050300001-Lease income model hom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4050300002-Commitment fee inc-model hom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4050300003-Other fee income - model hom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 t="str">
            <v>4050300004-Valuation Provision - ModHom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 t="str">
            <v>4050300005-Lease Inc - RE to be Constru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B93" t="str">
            <v>4050300006-RE Development Fees - Oth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 t="str">
            <v>4050300007-RE Develop - Mthly Option Fe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 t="str">
            <v>4050300008-G/L on Sale of Model Hom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B96" t="str">
            <v>4050300009-Depreciation - Model Hom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B97" t="str">
            <v>4050401001-Equity in Earnings of JV Inv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B98" t="str">
            <v>4050402002-Equity Earnings on Ptshp Inv.</v>
          </cell>
          <cell r="C98">
            <v>0</v>
          </cell>
          <cell r="D98">
            <v>246625</v>
          </cell>
          <cell r="E98">
            <v>0</v>
          </cell>
          <cell r="F98">
            <v>0</v>
          </cell>
          <cell r="G98">
            <v>246625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 t="str">
            <v>4050402003-Rlzd g/l on equity method inv</v>
          </cell>
          <cell r="C99">
            <v>0</v>
          </cell>
          <cell r="D99">
            <v>70944.95</v>
          </cell>
          <cell r="E99">
            <v>600000</v>
          </cell>
          <cell r="F99">
            <v>600000</v>
          </cell>
          <cell r="G99">
            <v>1270944.95</v>
          </cell>
          <cell r="H99">
            <v>600000</v>
          </cell>
          <cell r="I99">
            <v>600000</v>
          </cell>
          <cell r="J99">
            <v>600000</v>
          </cell>
          <cell r="K99">
            <v>600000</v>
          </cell>
          <cell r="L99">
            <v>2400000</v>
          </cell>
        </row>
        <row r="100">
          <cell r="B100" t="str">
            <v>4050402004-Equity earn on low inc housin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 t="str">
            <v>4050402005-Realized g/l on sto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>4050402006-Realized g/l on warrants</v>
          </cell>
          <cell r="C102">
            <v>0</v>
          </cell>
          <cell r="D102">
            <v>9498793.5600000005</v>
          </cell>
          <cell r="E102">
            <v>0</v>
          </cell>
          <cell r="F102">
            <v>0</v>
          </cell>
          <cell r="G102">
            <v>9498793.5600000005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B103" t="str">
            <v>4050402007-Realized g/l on option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B104" t="str">
            <v>4050402009-Hedge Broker Fe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 t="str">
            <v>4050402010-Realized G/L - Client Hedger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 t="str">
            <v>4050402011-Unrealized G/L - Client Hedg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B107" t="str">
            <v>4050402012-Impair on other invest atcos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B108" t="str">
            <v>4050403001-Realized G/L on AFS Securiti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 t="str">
            <v>4050403002-Ineffectiveness on AFS Hedg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4050500001-Reo commissio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B111" t="str">
            <v>4050500002-Management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B112" t="str">
            <v>4050500003-Home management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B113" t="str">
            <v>4050500004-Rent collection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4050500005-Other REO inco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B115" t="str">
            <v>4050500006-Gain on sale of REO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B116" t="str">
            <v>4050500007-Gain/Loss on REO Sale-Financin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B117" t="str">
            <v>4050700001-Application fe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B118" t="str">
            <v>4050700002-Completion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 t="str">
            <v>4050700003-Credit referenc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4050700004-Document handling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B121" t="str">
            <v>4050700005-Field councellor fees serviced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B122" t="str">
            <v>4050700006-Field councellor fees out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B123" t="str">
            <v>4050700007-Repossession servicing fe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 t="str">
            <v>4050700008-Recovery commissio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B125" t="str">
            <v>4050700009-Loan Process Fees - Adjustmnt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B126" t="str">
            <v>4050700010-Loan Process Fees -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B127" t="str">
            <v>4050700011-Loan Process Fees -Uncollecte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 t="str">
            <v>4050800001-IT fee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B129" t="str">
            <v>4050800002-Commitment buyout fe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4050800003-Other fee income</v>
          </cell>
          <cell r="C130">
            <v>1060.3900000000001</v>
          </cell>
          <cell r="D130">
            <v>1781.25</v>
          </cell>
          <cell r="E130">
            <v>0</v>
          </cell>
          <cell r="F130">
            <v>0</v>
          </cell>
          <cell r="G130">
            <v>2841.6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B131" t="str">
            <v>4050800004-UK- professional fe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 t="str">
            <v>4050800005-UK- commission incom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B133" t="str">
            <v>4050800006-Gain/loss sale of model hom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B134" t="str">
            <v>4050800007-Insurance recovery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B135" t="str">
            <v>4050800008-Broker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4050800009-Other income</v>
          </cell>
          <cell r="C136">
            <v>0</v>
          </cell>
          <cell r="D136">
            <v>4551546.08</v>
          </cell>
          <cell r="E136">
            <v>0</v>
          </cell>
          <cell r="F136">
            <v>0</v>
          </cell>
          <cell r="G136">
            <v>4551546.0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 t="str">
            <v>4050800012-Security underwriting fe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B138" t="str">
            <v>4050800013-Servicing Income -Subsidiari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B139" t="str">
            <v>4050800014-Disposition Fee Inc-Subsidiary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 t="str">
            <v>4060300001-Managment Fees - Subsidiari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B141" t="str">
            <v>5050900004-Courier fees collected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5051800016-Loan svcg exp - participation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>
            <v>6142466.1499999994</v>
          </cell>
          <cell r="D143">
            <v>20516060.560000002</v>
          </cell>
          <cell r="E143">
            <v>5149755.7792825969</v>
          </cell>
          <cell r="F143">
            <v>4541880.3612529486</v>
          </cell>
          <cell r="G143">
            <v>36350162.850535542</v>
          </cell>
          <cell r="H143">
            <v>4283585.4049462155</v>
          </cell>
          <cell r="I143">
            <v>4376642.2188720386</v>
          </cell>
          <cell r="J143">
            <v>4424541.1279687118</v>
          </cell>
          <cell r="K143">
            <v>4401685.7635224201</v>
          </cell>
          <cell r="L143">
            <v>17486454.515309386</v>
          </cell>
        </row>
        <row r="144">
          <cell r="C144">
            <v>0</v>
          </cell>
          <cell r="D144">
            <v>9816363.5100000016</v>
          </cell>
          <cell r="E144">
            <v>600000</v>
          </cell>
          <cell r="F144">
            <v>599999.99999999953</v>
          </cell>
          <cell r="G144">
            <v>11016363.50999999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2">
          <cell r="B2" t="str">
            <v>Amount</v>
          </cell>
        </row>
      </sheetData>
      <sheetData sheetId="62">
        <row r="2">
          <cell r="B2" t="str">
            <v>Amount</v>
          </cell>
        </row>
      </sheetData>
      <sheetData sheetId="63">
        <row r="2">
          <cell r="B2" t="str">
            <v>Amount</v>
          </cell>
        </row>
      </sheetData>
      <sheetData sheetId="64">
        <row r="2">
          <cell r="B2" t="str">
            <v>Amount</v>
          </cell>
        </row>
      </sheetData>
      <sheetData sheetId="65">
        <row r="1">
          <cell r="B1" t="str">
            <v>Amount</v>
          </cell>
        </row>
      </sheetData>
      <sheetData sheetId="66">
        <row r="1">
          <cell r="B1" t="str">
            <v>Amount</v>
          </cell>
        </row>
      </sheetData>
      <sheetData sheetId="67">
        <row r="1">
          <cell r="B1" t="str">
            <v>Amount</v>
          </cell>
        </row>
      </sheetData>
      <sheetData sheetId="68">
        <row r="1">
          <cell r="B1" t="str">
            <v>Amount</v>
          </cell>
        </row>
      </sheetData>
      <sheetData sheetId="69">
        <row r="1">
          <cell r="B1" t="str">
            <v>Amount</v>
          </cell>
        </row>
      </sheetData>
      <sheetData sheetId="70">
        <row r="1">
          <cell r="B1" t="str">
            <v>Amount</v>
          </cell>
        </row>
      </sheetData>
      <sheetData sheetId="71">
        <row r="1">
          <cell r="B1" t="str">
            <v>Amount</v>
          </cell>
        </row>
      </sheetData>
      <sheetData sheetId="72">
        <row r="1">
          <cell r="B1" t="str">
            <v>Amount</v>
          </cell>
        </row>
      </sheetData>
      <sheetData sheetId="73">
        <row r="1">
          <cell r="B1" t="str">
            <v>Amount</v>
          </cell>
        </row>
      </sheetData>
      <sheetData sheetId="74">
        <row r="1">
          <cell r="B1" t="str">
            <v>Amount</v>
          </cell>
        </row>
      </sheetData>
      <sheetData sheetId="75">
        <row r="1">
          <cell r="B1" t="str">
            <v>Amount</v>
          </cell>
        </row>
      </sheetData>
      <sheetData sheetId="76">
        <row r="1">
          <cell r="B1" t="str">
            <v>Amount</v>
          </cell>
        </row>
      </sheetData>
      <sheetData sheetId="77">
        <row r="1">
          <cell r="A1" t="str">
            <v>Amount</v>
          </cell>
        </row>
      </sheetData>
      <sheetData sheetId="78">
        <row r="1">
          <cell r="A1" t="str">
            <v>Amount</v>
          </cell>
        </row>
      </sheetData>
      <sheetData sheetId="79">
        <row r="1">
          <cell r="A1" t="str">
            <v>Amount</v>
          </cell>
        </row>
      </sheetData>
      <sheetData sheetId="80">
        <row r="1">
          <cell r="A1" t="str">
            <v>Amount</v>
          </cell>
        </row>
      </sheetData>
      <sheetData sheetId="81">
        <row r="1">
          <cell r="A1" t="str">
            <v>Amount</v>
          </cell>
        </row>
      </sheetData>
      <sheetData sheetId="82">
        <row r="1">
          <cell r="A1" t="str">
            <v>Amount</v>
          </cell>
        </row>
      </sheetData>
      <sheetData sheetId="83">
        <row r="1">
          <cell r="A1" t="str">
            <v>Amount</v>
          </cell>
        </row>
      </sheetData>
      <sheetData sheetId="84">
        <row r="1">
          <cell r="A1" t="str">
            <v>Amount</v>
          </cell>
        </row>
      </sheetData>
      <sheetData sheetId="85">
        <row r="1">
          <cell r="A1" t="str">
            <v>Amount</v>
          </cell>
        </row>
      </sheetData>
      <sheetData sheetId="86">
        <row r="1">
          <cell r="A1" t="str">
            <v>Amount</v>
          </cell>
        </row>
      </sheetData>
      <sheetData sheetId="87">
        <row r="1">
          <cell r="A1" t="str">
            <v>Amount</v>
          </cell>
        </row>
      </sheetData>
      <sheetData sheetId="88">
        <row r="1">
          <cell r="A1" t="str">
            <v>Amount</v>
          </cell>
        </row>
      </sheetData>
      <sheetData sheetId="89">
        <row r="1">
          <cell r="A1" t="str">
            <v>Amount</v>
          </cell>
        </row>
      </sheetData>
      <sheetData sheetId="90">
        <row r="1">
          <cell r="A1" t="str">
            <v>Amount</v>
          </cell>
        </row>
      </sheetData>
      <sheetData sheetId="91">
        <row r="1">
          <cell r="A1" t="str">
            <v>Amount</v>
          </cell>
        </row>
      </sheetData>
      <sheetData sheetId="92">
        <row r="1">
          <cell r="A1" t="str">
            <v>Amount</v>
          </cell>
        </row>
      </sheetData>
      <sheetData sheetId="93">
        <row r="1">
          <cell r="A1" t="str">
            <v>Amount</v>
          </cell>
        </row>
      </sheetData>
      <sheetData sheetId="94">
        <row r="1">
          <cell r="A1" t="str">
            <v>Amount</v>
          </cell>
        </row>
      </sheetData>
      <sheetData sheetId="95">
        <row r="1">
          <cell r="A1" t="str">
            <v>Amount</v>
          </cell>
        </row>
      </sheetData>
      <sheetData sheetId="96">
        <row r="1">
          <cell r="A1" t="str">
            <v>Amount</v>
          </cell>
        </row>
      </sheetData>
      <sheetData sheetId="97">
        <row r="1">
          <cell r="A1" t="str">
            <v>Amount</v>
          </cell>
        </row>
      </sheetData>
      <sheetData sheetId="98">
        <row r="1">
          <cell r="A1" t="str">
            <v>Amount</v>
          </cell>
        </row>
      </sheetData>
      <sheetData sheetId="99">
        <row r="1">
          <cell r="A1" t="str">
            <v>Amount</v>
          </cell>
        </row>
      </sheetData>
      <sheetData sheetId="100">
        <row r="2">
          <cell r="B2" t="str">
            <v>Amount</v>
          </cell>
        </row>
      </sheetData>
      <sheetData sheetId="101">
        <row r="2">
          <cell r="B2" t="str">
            <v>Amount</v>
          </cell>
        </row>
      </sheetData>
      <sheetData sheetId="102">
        <row r="2">
          <cell r="B2" t="str">
            <v>Amount</v>
          </cell>
        </row>
      </sheetData>
      <sheetData sheetId="103">
        <row r="2">
          <cell r="B2" t="str">
            <v>Amount</v>
          </cell>
        </row>
      </sheetData>
      <sheetData sheetId="104">
        <row r="2">
          <cell r="B2" t="str">
            <v>Amount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1">
          <cell r="A1" t="str">
            <v>Project type</v>
          </cell>
        </row>
      </sheetData>
      <sheetData sheetId="133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amp; Index of Review Book"/>
      <sheetName val="Control Checks"/>
      <sheetName val="Consolidated --&gt;"/>
      <sheetName val="Consolidated - IO"/>
      <sheetName val="Consolidated - NA"/>
      <sheetName val="Country Build Up - CM - USD"/>
      <sheetName val="FCI Yield Trend"/>
      <sheetName val="Line Item Detail --&gt;"/>
      <sheetName val="Salary and OPEX (Detail) (2)"/>
      <sheetName val="Salary and OPEX (Detail)"/>
      <sheetName val="Other Income (Detail)"/>
      <sheetName val="Finance Receivables"/>
      <sheetName val="Debt"/>
      <sheetName val="Accounts - 13 Month by Country"/>
      <sheetName val="PPA --&gt;"/>
      <sheetName val="PPA Build Up - CM - USD"/>
      <sheetName val="PPA Tax Analysis"/>
      <sheetName val="MD&amp;A Support --&gt;"/>
      <sheetName val="MD&amp;A"/>
      <sheetName val="Templates --&gt;"/>
      <sheetName val="Template - Ratios&amp;Stats"/>
      <sheetName val="Template - MoM LC and USD"/>
      <sheetName val="Template - 13 Month Trend LOC"/>
      <sheetName val="Template - 13 Month Trend USD"/>
      <sheetName val="Template - Consumer ALLL"/>
      <sheetName val="Template - Commercial ALLL"/>
      <sheetName val="Support --&gt;"/>
      <sheetName val="Fx Rates"/>
      <sheetName val="Logic"/>
      <sheetName val="Brazil - MoM"/>
      <sheetName val="Mexico - MoM"/>
      <sheetName val="Chile - MoM"/>
      <sheetName val="Colombia - MoM"/>
      <sheetName val="Peru - MoM"/>
      <sheetName val="UK - MoM"/>
      <sheetName val="Germany - MoM"/>
      <sheetName val="PEARL - MoM"/>
      <sheetName val="Austria - MoM"/>
      <sheetName val="Greece - MoM"/>
      <sheetName val="Switzerland - MoM"/>
      <sheetName val="France - MoM"/>
      <sheetName val="Belgium - MoM"/>
      <sheetName val="Sweden - MoM"/>
      <sheetName val="Italy - MoM"/>
      <sheetName val="Netherlands - MoM"/>
      <sheetName val="Portugal - MoM"/>
      <sheetName val="Spain - MoM"/>
      <sheetName val="ML - MoM"/>
      <sheetName val="US-Corp - MoM"/>
      <sheetName val="E710 - MoM"/>
    </sheetNames>
    <sheetDataSet>
      <sheetData sheetId="0">
        <row r="8">
          <cell r="D8">
            <v>42155</v>
          </cell>
        </row>
        <row r="12">
          <cell r="C12" t="str">
            <v>Income Statement</v>
          </cell>
          <cell r="D12" t="str">
            <v>Thousands</v>
          </cell>
        </row>
        <row r="13">
          <cell r="C13" t="str">
            <v>Balance Sheet</v>
          </cell>
          <cell r="D13" t="str">
            <v>Thousand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N8" t="str">
            <v>Actual Dollars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pr 30 '04"/>
      <sheetName val="Apr 30 Data"/>
      <sheetName val="Schedule Mar 31 '04"/>
      <sheetName val="Mar 31 Data"/>
      <sheetName val="Schedule Feb 29 '04"/>
      <sheetName val="Feb 29 Data"/>
      <sheetName val="Schedule Jan 31 '04"/>
      <sheetName val="Jan 31 Data"/>
      <sheetName val="Schedule Dec 31 '03"/>
      <sheetName val="Dec 31 Data"/>
      <sheetName val="ALT_CRDGAP"/>
      <sheetName val="Canada Data"/>
      <sheetName val="Con Orig Data"/>
      <sheetName val="data"/>
      <sheetName val="DSE Rev Data"/>
      <sheetName val="Financing Data"/>
      <sheetName val="Fundings.data"/>
      <sheetName val="GVA_VA_BPS.data"/>
      <sheetName val="HE"/>
      <sheetName val="HF WHSL Data"/>
      <sheetName val="Indirect_Trans.Data"/>
      <sheetName val="Lender Chnl Data"/>
      <sheetName val="Lender Chnl Data Qtr"/>
      <sheetName val="RCG-Data"/>
      <sheetName val="Resid Data"/>
      <sheetName val="REV_EXP"/>
      <sheetName val="Serv Rev Data"/>
      <sheetName val="VPL-Data"/>
      <sheetName val="WHSE Lend Rev Data"/>
      <sheetName val="WHS ComOut Data"/>
      <sheetName val="WHS Spread Data"/>
      <sheetName val="WL-Data"/>
    </sheetNames>
    <sheetDataSet>
      <sheetData sheetId="0" refreshError="1"/>
      <sheetData sheetId="1" refreshError="1">
        <row r="612">
          <cell r="A612" t="str">
            <v>%,FACCOUNT,TMGMT_ACCOUNTS,XBYNNYY02,NGROSS_ASSETS</v>
          </cell>
          <cell r="B612" t="str">
            <v>Total Gross Assets</v>
          </cell>
          <cell r="E612">
            <v>65310674745.197945</v>
          </cell>
          <cell r="F612">
            <v>9774843821.6290035</v>
          </cell>
          <cell r="G612">
            <v>650351225.82000005</v>
          </cell>
          <cell r="H612">
            <v>270852642.10000008</v>
          </cell>
          <cell r="I612">
            <v>0</v>
          </cell>
          <cell r="J612">
            <v>53180478603.731949</v>
          </cell>
          <cell r="K612">
            <v>965286.08</v>
          </cell>
          <cell r="L612">
            <v>1419568106.3769991</v>
          </cell>
          <cell r="M612">
            <v>13615059.460000005</v>
          </cell>
          <cell r="O612">
            <v>3665214730.5150018</v>
          </cell>
          <cell r="P612">
            <v>1946761429.2779996</v>
          </cell>
          <cell r="Q612">
            <v>215528577.597</v>
          </cell>
          <cell r="R612">
            <v>760707468.51000011</v>
          </cell>
          <cell r="S612">
            <v>415050343.75999993</v>
          </cell>
          <cell r="T612">
            <v>327166911.37000006</v>
          </cell>
          <cell r="U612">
            <v>-2.9103830456733704E-11</v>
          </cell>
          <cell r="W612">
            <v>6137009617.0299969</v>
          </cell>
          <cell r="X612">
            <v>5265065605.0199986</v>
          </cell>
          <cell r="Y612">
            <v>206579.20000000001</v>
          </cell>
          <cell r="Z612">
            <v>5264859025.8199997</v>
          </cell>
          <cell r="AA612">
            <v>461361087.89000005</v>
          </cell>
          <cell r="AB612">
            <v>23101820.000000004</v>
          </cell>
          <cell r="AC612">
            <v>416264364.85000002</v>
          </cell>
          <cell r="AD612">
            <v>19519787.580000006</v>
          </cell>
          <cell r="AE612">
            <v>2475115.46</v>
          </cell>
          <cell r="AF612">
            <v>409469412.36000001</v>
          </cell>
          <cell r="AG612">
            <v>-71000</v>
          </cell>
          <cell r="AH612">
            <v>-132746.53</v>
          </cell>
          <cell r="AI612">
            <v>409673158.89000005</v>
          </cell>
          <cell r="AJ612">
            <v>1113511.76</v>
          </cell>
          <cell r="AK612">
            <v>1107048.07</v>
          </cell>
          <cell r="AL612">
            <v>0</v>
          </cell>
          <cell r="AM612">
            <v>6463.69</v>
          </cell>
          <cell r="AO612">
            <v>674831446.50399983</v>
          </cell>
          <cell r="AP612">
            <v>662095298.32399976</v>
          </cell>
          <cell r="AQ612">
            <v>12736148.179999998</v>
          </cell>
          <cell r="AS612">
            <v>-73975767.019999996</v>
          </cell>
          <cell r="AT612">
            <v>0</v>
          </cell>
          <cell r="AU612">
            <v>-73975767.019999996</v>
          </cell>
          <cell r="AV612">
            <v>-118400550.48</v>
          </cell>
          <cell r="AW612">
            <v>46775462.470000021</v>
          </cell>
          <cell r="AX612">
            <v>-2350679.0099999998</v>
          </cell>
          <cell r="AZ612">
            <v>75713754772.227005</v>
          </cell>
        </row>
        <row r="651">
          <cell r="A651" t="str">
            <v>%,FACCOUNT,TMGMT_ACCOUNTS,XBYNNYY02,NOBSF_ASSETS</v>
          </cell>
          <cell r="B651" t="str">
            <v>Total OBSF Assets</v>
          </cell>
          <cell r="E651">
            <v>-7460000001.3100004</v>
          </cell>
          <cell r="F651">
            <v>-7460000001.310000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O651">
            <v>-400000000</v>
          </cell>
          <cell r="P651">
            <v>-40000000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W651">
            <v>-58837220.689999998</v>
          </cell>
          <cell r="X651">
            <v>-0.01</v>
          </cell>
          <cell r="Y651">
            <v>0</v>
          </cell>
          <cell r="Z651">
            <v>-0.01</v>
          </cell>
          <cell r="AA651">
            <v>-58837220.68</v>
          </cell>
          <cell r="AB651">
            <v>0</v>
          </cell>
          <cell r="AC651">
            <v>-58837220.68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O651">
            <v>0</v>
          </cell>
          <cell r="AP651">
            <v>0</v>
          </cell>
          <cell r="AQ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Z651">
            <v>-7918837222</v>
          </cell>
        </row>
        <row r="653">
          <cell r="A653" t="str">
            <v>%,FACCOUNT,TMGMT_ACCOUNTS,NASSETS</v>
          </cell>
          <cell r="B653" t="str">
            <v>Net Assets</v>
          </cell>
          <cell r="E653">
            <v>57850674743.888008</v>
          </cell>
          <cell r="F653">
            <v>2314843820.3190017</v>
          </cell>
          <cell r="G653">
            <v>650351225.81999993</v>
          </cell>
          <cell r="H653">
            <v>270852642.10000002</v>
          </cell>
          <cell r="I653">
            <v>0</v>
          </cell>
          <cell r="J653">
            <v>53180478603.731995</v>
          </cell>
          <cell r="K653">
            <v>965286.08</v>
          </cell>
          <cell r="L653">
            <v>1419568106.3770001</v>
          </cell>
          <cell r="M653">
            <v>13615059.459999999</v>
          </cell>
          <cell r="O653">
            <v>3265214730.5150003</v>
          </cell>
          <cell r="P653">
            <v>1546761429.2779996</v>
          </cell>
          <cell r="Q653">
            <v>215528577.59699997</v>
          </cell>
          <cell r="R653">
            <v>760707468.50999999</v>
          </cell>
          <cell r="S653">
            <v>415050343.75999999</v>
          </cell>
          <cell r="T653">
            <v>327166911.37000006</v>
          </cell>
          <cell r="U653">
            <v>0</v>
          </cell>
          <cell r="W653">
            <v>6078172396.3399963</v>
          </cell>
          <cell r="X653">
            <v>5265065605.0099993</v>
          </cell>
          <cell r="Y653">
            <v>206579.20000000001</v>
          </cell>
          <cell r="Z653">
            <v>5264859025.8099995</v>
          </cell>
          <cell r="AA653">
            <v>402523867.20999986</v>
          </cell>
          <cell r="AB653">
            <v>23101820.000000004</v>
          </cell>
          <cell r="AC653">
            <v>357427144.16999996</v>
          </cell>
          <cell r="AD653">
            <v>19519787.580000006</v>
          </cell>
          <cell r="AE653">
            <v>2475115.46</v>
          </cell>
          <cell r="AF653">
            <v>409469412.36000001</v>
          </cell>
          <cell r="AG653">
            <v>-71000</v>
          </cell>
          <cell r="AH653">
            <v>-132746.53</v>
          </cell>
          <cell r="AI653">
            <v>409673158.89000005</v>
          </cell>
          <cell r="AJ653">
            <v>1113511.76</v>
          </cell>
          <cell r="AK653">
            <v>1107048.07</v>
          </cell>
          <cell r="AL653">
            <v>0</v>
          </cell>
          <cell r="AM653">
            <v>6463.69</v>
          </cell>
          <cell r="AO653">
            <v>674831446.50400007</v>
          </cell>
          <cell r="AP653">
            <v>662095298.324</v>
          </cell>
          <cell r="AQ653">
            <v>12736148.179999998</v>
          </cell>
          <cell r="AS653">
            <v>-73975767.020000026</v>
          </cell>
          <cell r="AT653">
            <v>0</v>
          </cell>
          <cell r="AU653">
            <v>-73975767.020000026</v>
          </cell>
          <cell r="AV653">
            <v>-118400550.47999999</v>
          </cell>
          <cell r="AW653">
            <v>46775462.469999991</v>
          </cell>
          <cell r="AX653">
            <v>-2350679.0099999998</v>
          </cell>
          <cell r="AZ653">
            <v>67794917550.227036</v>
          </cell>
        </row>
        <row r="877">
          <cell r="A877" t="str">
            <v>%,R,FACCOUNT,TMGMT_ACCOUNTS,XBYNNYY02,NLIABILITIES</v>
          </cell>
          <cell r="B877" t="str">
            <v>Total Liabilities</v>
          </cell>
          <cell r="E877">
            <v>53962612015.870026</v>
          </cell>
          <cell r="F877">
            <v>49414332.314999782</v>
          </cell>
          <cell r="G877">
            <v>201581137.65200001</v>
          </cell>
          <cell r="H877">
            <v>274804960.86000001</v>
          </cell>
          <cell r="I877">
            <v>491770.24</v>
          </cell>
          <cell r="J877">
            <v>52483382632.566025</v>
          </cell>
          <cell r="K877">
            <v>0</v>
          </cell>
          <cell r="L877">
            <v>952514249.06700027</v>
          </cell>
          <cell r="M877">
            <v>422933.17</v>
          </cell>
          <cell r="O877">
            <v>680126869.852</v>
          </cell>
          <cell r="P877">
            <v>14525610.882999999</v>
          </cell>
          <cell r="Q877">
            <v>10270144.920000002</v>
          </cell>
          <cell r="R877">
            <v>655150828.99900007</v>
          </cell>
          <cell r="S877">
            <v>20000</v>
          </cell>
          <cell r="T877">
            <v>160285.04999999999</v>
          </cell>
          <cell r="U877">
            <v>0</v>
          </cell>
          <cell r="W877">
            <v>5773240128.0600042</v>
          </cell>
          <cell r="X877">
            <v>5005231347.1800003</v>
          </cell>
          <cell r="Y877">
            <v>-107991207.98</v>
          </cell>
          <cell r="Z877">
            <v>5113222555.1599998</v>
          </cell>
          <cell r="AA877">
            <v>369635764.6500001</v>
          </cell>
          <cell r="AB877">
            <v>-3718767.7</v>
          </cell>
          <cell r="AC877">
            <v>324381744.29999995</v>
          </cell>
          <cell r="AD877">
            <v>41373029.330000013</v>
          </cell>
          <cell r="AE877">
            <v>7599758.7200000007</v>
          </cell>
          <cell r="AF877">
            <v>400789354.83999991</v>
          </cell>
          <cell r="AG877">
            <v>138466</v>
          </cell>
          <cell r="AH877">
            <v>1.9999999996798579E-2</v>
          </cell>
          <cell r="AI877">
            <v>400650888.81999993</v>
          </cell>
          <cell r="AJ877">
            <v>-2416338.61</v>
          </cell>
          <cell r="AK877">
            <v>-2406508.48</v>
          </cell>
          <cell r="AL877">
            <v>-9830.1299999999992</v>
          </cell>
          <cell r="AM877">
            <v>0</v>
          </cell>
          <cell r="AO877">
            <v>473269484.32699996</v>
          </cell>
          <cell r="AP877">
            <v>471959012.63700002</v>
          </cell>
          <cell r="AQ877">
            <v>1310471.69</v>
          </cell>
          <cell r="AS877">
            <v>4649695732.0149975</v>
          </cell>
          <cell r="AT877">
            <v>0</v>
          </cell>
          <cell r="AU877">
            <v>4649695732.0149975</v>
          </cell>
          <cell r="AV877">
            <v>4011643308.0089993</v>
          </cell>
          <cell r="AW877">
            <v>8039150.2529999996</v>
          </cell>
          <cell r="AX877">
            <v>630013273.75300002</v>
          </cell>
          <cell r="AZ877">
            <v>65538944230.124001</v>
          </cell>
        </row>
        <row r="903">
          <cell r="B903" t="str">
            <v>Total Equity</v>
          </cell>
          <cell r="E903">
            <v>618506484.37000024</v>
          </cell>
          <cell r="O903">
            <v>63175138.331000023</v>
          </cell>
          <cell r="W903">
            <v>157059397.259</v>
          </cell>
          <cell r="AO903">
            <v>38583721.820999995</v>
          </cell>
          <cell r="AS903">
            <v>1378648578.3020003</v>
          </cell>
          <cell r="AZ903">
            <v>2255973320.0830002</v>
          </cell>
        </row>
        <row r="905">
          <cell r="B905" t="str">
            <v>Total Liabilities &amp; Equity</v>
          </cell>
          <cell r="E905">
            <v>54581118500.240028</v>
          </cell>
          <cell r="O905">
            <v>743302008.18299997</v>
          </cell>
          <cell r="W905">
            <v>5930299525.3190041</v>
          </cell>
          <cell r="AO905">
            <v>511853206.14799994</v>
          </cell>
          <cell r="AS905">
            <v>6028344310.3169975</v>
          </cell>
          <cell r="AZ905">
            <v>67794917550.207001</v>
          </cell>
        </row>
        <row r="907">
          <cell r="E907">
            <v>3269556243.6479797</v>
          </cell>
          <cell r="O907">
            <v>2521912722.3320003</v>
          </cell>
          <cell r="W907">
            <v>147872871.02099228</v>
          </cell>
          <cell r="AO907">
            <v>162978240.35600013</v>
          </cell>
          <cell r="AS907">
            <v>-6102320077.336998</v>
          </cell>
          <cell r="AZ907">
            <v>2.003479003906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P"/>
      <sheetName val="YEAR1"/>
      <sheetName val="TABLES"/>
      <sheetName val="RW"/>
      <sheetName val=" CAFE"/>
      <sheetName val="MED DUTY_ATD"/>
      <sheetName val="CK_ATD"/>
    </sheetNames>
    <sheetDataSet>
      <sheetData sheetId="0"/>
      <sheetData sheetId="1" refreshError="1"/>
      <sheetData sheetId="2" refreshError="1">
        <row r="1">
          <cell r="A1">
            <v>2007</v>
          </cell>
          <cell r="B1" t="str">
            <v>2007 CY</v>
          </cell>
          <cell r="C1" t="str">
            <v>YEAR1</v>
          </cell>
          <cell r="D1" t="str">
            <v>RW01LOOK</v>
          </cell>
        </row>
        <row r="2">
          <cell r="A2">
            <v>2008</v>
          </cell>
          <cell r="B2" t="str">
            <v>2008 CY</v>
          </cell>
          <cell r="C2" t="str">
            <v>YEAR2</v>
          </cell>
          <cell r="D2" t="str">
            <v>RW02LOOK</v>
          </cell>
        </row>
        <row r="3">
          <cell r="A3">
            <v>2009</v>
          </cell>
          <cell r="B3" t="str">
            <v>2009 CY</v>
          </cell>
          <cell r="C3" t="str">
            <v>YEAR3</v>
          </cell>
          <cell r="D3" t="str">
            <v>RW03LOOK</v>
          </cell>
        </row>
        <row r="4">
          <cell r="A4">
            <v>2010</v>
          </cell>
          <cell r="B4" t="str">
            <v>2010 CY</v>
          </cell>
          <cell r="C4" t="str">
            <v>YEAR4</v>
          </cell>
          <cell r="D4" t="str">
            <v>RW04LOOK</v>
          </cell>
        </row>
        <row r="5">
          <cell r="A5">
            <v>2011</v>
          </cell>
          <cell r="B5" t="str">
            <v>2011 CY</v>
          </cell>
          <cell r="C5" t="str">
            <v>YEAR5</v>
          </cell>
          <cell r="D5" t="str">
            <v>RW05LOOK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S-3 Page 9"/>
      <sheetName val="DTL 2003"/>
      <sheetName val="DTL 2004"/>
      <sheetName val="DTL 2005"/>
      <sheetName val="DTL 2006"/>
      <sheetName val="Vol"/>
      <sheetName val="Stock"/>
      <sheetName val="Dist"/>
      <sheetName val="SumMEUnits"/>
      <sheetName val="DtlMEUnits"/>
      <sheetName val="AvgSumMEAmt"/>
      <sheetName val="SumMEAmt"/>
      <sheetName val="DtlMEAmt"/>
      <sheetName val="DlyAvgAmt"/>
      <sheetName val="UnitVal"/>
      <sheetName val="Rates"/>
      <sheetName val="SumInc"/>
      <sheetName val="DtlInc"/>
      <sheetName val="MiscCalcs"/>
      <sheetName val="InsPrem"/>
      <sheetName val="Intransit"/>
      <sheetName val="StageArea"/>
      <sheetName val="StageArea3"/>
      <sheetName val="PivotInc"/>
      <sheetName val="RB check"/>
      <sheetName val="MIC Report"/>
      <sheetName val="DTL 2007"/>
      <sheetName val="DTL 2008"/>
      <sheetName val="DTL 2009"/>
      <sheetName val="PF1-AvgConVal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8169</v>
          </cell>
          <cell r="B9" t="str">
            <v>A</v>
          </cell>
          <cell r="C9">
            <v>1354513</v>
          </cell>
          <cell r="D9">
            <v>250673</v>
          </cell>
          <cell r="E9">
            <v>455805</v>
          </cell>
          <cell r="F9">
            <v>0</v>
          </cell>
          <cell r="G9">
            <v>1149381</v>
          </cell>
          <cell r="I9">
            <v>457530</v>
          </cell>
          <cell r="J9">
            <v>87445</v>
          </cell>
          <cell r="K9">
            <v>177351</v>
          </cell>
          <cell r="L9">
            <v>0</v>
          </cell>
          <cell r="M9">
            <v>367624</v>
          </cell>
          <cell r="O9">
            <v>896983</v>
          </cell>
          <cell r="P9">
            <v>163228</v>
          </cell>
          <cell r="Q9">
            <v>278454</v>
          </cell>
          <cell r="R9">
            <v>0</v>
          </cell>
          <cell r="S9">
            <v>781757</v>
          </cell>
        </row>
        <row r="10">
          <cell r="A10">
            <v>38200</v>
          </cell>
          <cell r="B10" t="str">
            <v>A</v>
          </cell>
          <cell r="C10">
            <v>1149381</v>
          </cell>
          <cell r="D10">
            <v>415608</v>
          </cell>
          <cell r="E10">
            <v>403698</v>
          </cell>
          <cell r="F10">
            <v>0</v>
          </cell>
          <cell r="G10">
            <v>1161291</v>
          </cell>
          <cell r="I10">
            <v>367624</v>
          </cell>
          <cell r="J10">
            <v>159590</v>
          </cell>
          <cell r="K10">
            <v>167709</v>
          </cell>
          <cell r="L10">
            <v>0</v>
          </cell>
          <cell r="M10">
            <v>359505</v>
          </cell>
          <cell r="O10">
            <v>781757</v>
          </cell>
          <cell r="P10">
            <v>256018</v>
          </cell>
          <cell r="Q10">
            <v>235989</v>
          </cell>
          <cell r="R10">
            <v>0</v>
          </cell>
          <cell r="S10">
            <v>801786</v>
          </cell>
        </row>
        <row r="11">
          <cell r="A11">
            <v>38231</v>
          </cell>
          <cell r="B11" t="str">
            <v>A</v>
          </cell>
          <cell r="C11">
            <v>1161291</v>
          </cell>
          <cell r="D11">
            <v>422912</v>
          </cell>
          <cell r="E11">
            <v>455697</v>
          </cell>
          <cell r="F11">
            <v>0</v>
          </cell>
          <cell r="G11">
            <v>1128506</v>
          </cell>
          <cell r="I11">
            <v>359505</v>
          </cell>
          <cell r="J11">
            <v>163846</v>
          </cell>
          <cell r="K11">
            <v>168568</v>
          </cell>
          <cell r="L11">
            <v>0</v>
          </cell>
          <cell r="M11">
            <v>354783</v>
          </cell>
          <cell r="O11">
            <v>801786</v>
          </cell>
          <cell r="P11">
            <v>259066</v>
          </cell>
          <cell r="Q11">
            <v>287129</v>
          </cell>
          <cell r="R11">
            <v>0</v>
          </cell>
          <cell r="S11">
            <v>773723</v>
          </cell>
        </row>
        <row r="12">
          <cell r="A12">
            <v>38261</v>
          </cell>
          <cell r="B12" t="str">
            <v>A</v>
          </cell>
          <cell r="C12">
            <v>1128506</v>
          </cell>
          <cell r="D12">
            <v>428103</v>
          </cell>
          <cell r="E12">
            <v>342687</v>
          </cell>
          <cell r="F12">
            <v>0</v>
          </cell>
          <cell r="G12">
            <v>1213922</v>
          </cell>
          <cell r="I12">
            <v>354783</v>
          </cell>
          <cell r="J12">
            <v>156763</v>
          </cell>
          <cell r="K12">
            <v>131691</v>
          </cell>
          <cell r="L12">
            <v>0</v>
          </cell>
          <cell r="M12">
            <v>379855</v>
          </cell>
          <cell r="O12">
            <v>773723</v>
          </cell>
          <cell r="P12">
            <v>271340</v>
          </cell>
          <cell r="Q12">
            <v>210996</v>
          </cell>
          <cell r="R12">
            <v>0</v>
          </cell>
          <cell r="S12">
            <v>834067</v>
          </cell>
        </row>
        <row r="13">
          <cell r="A13">
            <v>38292</v>
          </cell>
          <cell r="B13" t="str">
            <v>A</v>
          </cell>
          <cell r="C13">
            <v>1213922</v>
          </cell>
          <cell r="D13">
            <v>352209</v>
          </cell>
          <cell r="E13">
            <v>301448</v>
          </cell>
          <cell r="F13">
            <v>0</v>
          </cell>
          <cell r="G13">
            <v>1264683</v>
          </cell>
          <cell r="I13">
            <v>379855</v>
          </cell>
          <cell r="J13">
            <v>131219</v>
          </cell>
          <cell r="K13">
            <v>115749</v>
          </cell>
          <cell r="L13">
            <v>0</v>
          </cell>
          <cell r="M13">
            <v>395325</v>
          </cell>
          <cell r="O13">
            <v>834067</v>
          </cell>
          <cell r="P13">
            <v>220990</v>
          </cell>
          <cell r="Q13">
            <v>185699</v>
          </cell>
          <cell r="R13">
            <v>0</v>
          </cell>
          <cell r="S13">
            <v>869358</v>
          </cell>
        </row>
        <row r="14">
          <cell r="A14">
            <v>38322</v>
          </cell>
          <cell r="B14" t="str">
            <v>A</v>
          </cell>
          <cell r="C14">
            <v>1264683</v>
          </cell>
          <cell r="D14">
            <v>397938</v>
          </cell>
          <cell r="E14">
            <v>433740</v>
          </cell>
          <cell r="F14">
            <v>0</v>
          </cell>
          <cell r="G14">
            <v>1228881</v>
          </cell>
          <cell r="I14">
            <v>395325</v>
          </cell>
          <cell r="J14">
            <v>153392</v>
          </cell>
          <cell r="K14">
            <v>159873</v>
          </cell>
          <cell r="L14">
            <v>0</v>
          </cell>
          <cell r="M14">
            <v>388844</v>
          </cell>
          <cell r="O14">
            <v>869358</v>
          </cell>
          <cell r="P14">
            <v>244546</v>
          </cell>
          <cell r="Q14">
            <v>273867</v>
          </cell>
          <cell r="R14">
            <v>0</v>
          </cell>
          <cell r="S14">
            <v>840037</v>
          </cell>
        </row>
        <row r="15">
          <cell r="A15">
            <v>38353</v>
          </cell>
          <cell r="B15" t="str">
            <v>A</v>
          </cell>
          <cell r="C15">
            <v>1228881</v>
          </cell>
          <cell r="D15">
            <v>289674</v>
          </cell>
          <cell r="E15">
            <v>279653</v>
          </cell>
          <cell r="F15">
            <v>0</v>
          </cell>
          <cell r="G15">
            <v>1238902</v>
          </cell>
          <cell r="I15">
            <v>388844</v>
          </cell>
          <cell r="J15">
            <v>127081</v>
          </cell>
          <cell r="K15">
            <v>117386</v>
          </cell>
          <cell r="L15">
            <v>0</v>
          </cell>
          <cell r="M15">
            <v>398539</v>
          </cell>
          <cell r="O15">
            <v>840037</v>
          </cell>
          <cell r="P15">
            <v>162593</v>
          </cell>
          <cell r="Q15">
            <v>162267</v>
          </cell>
          <cell r="R15">
            <v>0</v>
          </cell>
          <cell r="S15">
            <v>840363</v>
          </cell>
        </row>
        <row r="16">
          <cell r="A16">
            <v>38384</v>
          </cell>
          <cell r="B16" t="str">
            <v>A</v>
          </cell>
          <cell r="C16">
            <v>1238902</v>
          </cell>
          <cell r="D16">
            <v>378325</v>
          </cell>
          <cell r="E16">
            <v>309375</v>
          </cell>
          <cell r="F16">
            <v>0</v>
          </cell>
          <cell r="G16">
            <v>1307852</v>
          </cell>
          <cell r="I16">
            <v>398539</v>
          </cell>
          <cell r="J16">
            <v>152340</v>
          </cell>
          <cell r="K16">
            <v>129985</v>
          </cell>
          <cell r="L16">
            <v>0</v>
          </cell>
          <cell r="M16">
            <v>420894</v>
          </cell>
          <cell r="O16">
            <v>840363</v>
          </cell>
          <cell r="P16">
            <v>225985</v>
          </cell>
          <cell r="Q16">
            <v>179390</v>
          </cell>
          <cell r="R16">
            <v>0</v>
          </cell>
          <cell r="S16">
            <v>886958</v>
          </cell>
        </row>
        <row r="17">
          <cell r="A17">
            <v>38412</v>
          </cell>
          <cell r="B17" t="str">
            <v>A</v>
          </cell>
          <cell r="C17">
            <v>1307852</v>
          </cell>
          <cell r="D17">
            <v>360847</v>
          </cell>
          <cell r="E17">
            <v>426114</v>
          </cell>
          <cell r="F17">
            <v>0</v>
          </cell>
          <cell r="G17">
            <v>1242585</v>
          </cell>
          <cell r="I17">
            <v>420894</v>
          </cell>
          <cell r="J17">
            <v>147350</v>
          </cell>
          <cell r="K17">
            <v>170905</v>
          </cell>
          <cell r="L17">
            <v>0</v>
          </cell>
          <cell r="M17">
            <v>397339</v>
          </cell>
          <cell r="O17">
            <v>886958</v>
          </cell>
          <cell r="P17">
            <v>213497</v>
          </cell>
          <cell r="Q17">
            <v>255209</v>
          </cell>
          <cell r="R17">
            <v>0</v>
          </cell>
          <cell r="S17">
            <v>845246</v>
          </cell>
        </row>
        <row r="18">
          <cell r="A18">
            <v>38443</v>
          </cell>
          <cell r="B18" t="str">
            <v>A</v>
          </cell>
          <cell r="C18">
            <v>1242585</v>
          </cell>
          <cell r="D18">
            <v>382567</v>
          </cell>
          <cell r="E18">
            <v>385939</v>
          </cell>
          <cell r="F18">
            <v>0</v>
          </cell>
          <cell r="G18">
            <v>1239213</v>
          </cell>
          <cell r="I18">
            <v>397339</v>
          </cell>
          <cell r="J18">
            <v>150760</v>
          </cell>
          <cell r="K18">
            <v>170618</v>
          </cell>
          <cell r="L18">
            <v>0</v>
          </cell>
          <cell r="M18">
            <v>377481</v>
          </cell>
          <cell r="O18">
            <v>845246</v>
          </cell>
          <cell r="P18">
            <v>231807</v>
          </cell>
          <cell r="Q18">
            <v>215321</v>
          </cell>
          <cell r="R18">
            <v>0</v>
          </cell>
          <cell r="S18">
            <v>861732</v>
          </cell>
        </row>
        <row r="19">
          <cell r="A19">
            <v>38473</v>
          </cell>
          <cell r="B19" t="str">
            <v>A</v>
          </cell>
          <cell r="C19">
            <v>1239213</v>
          </cell>
          <cell r="D19">
            <v>336428</v>
          </cell>
          <cell r="E19">
            <v>393197</v>
          </cell>
          <cell r="F19">
            <v>0</v>
          </cell>
          <cell r="G19">
            <v>1182444</v>
          </cell>
          <cell r="I19">
            <v>377481</v>
          </cell>
          <cell r="J19">
            <v>124538</v>
          </cell>
          <cell r="K19">
            <v>154726</v>
          </cell>
          <cell r="L19">
            <v>0</v>
          </cell>
          <cell r="M19">
            <v>347293</v>
          </cell>
          <cell r="O19">
            <v>861732</v>
          </cell>
          <cell r="P19">
            <v>211890</v>
          </cell>
          <cell r="Q19">
            <v>238471</v>
          </cell>
          <cell r="R19">
            <v>0</v>
          </cell>
          <cell r="S19">
            <v>835151</v>
          </cell>
        </row>
        <row r="20">
          <cell r="A20">
            <v>38504</v>
          </cell>
          <cell r="B20" t="str">
            <v>A</v>
          </cell>
          <cell r="C20">
            <v>1182444</v>
          </cell>
          <cell r="D20">
            <v>393981</v>
          </cell>
          <cell r="E20">
            <v>558092</v>
          </cell>
          <cell r="F20">
            <v>0</v>
          </cell>
          <cell r="G20">
            <v>1018333</v>
          </cell>
          <cell r="I20">
            <v>347293</v>
          </cell>
          <cell r="J20">
            <v>139481</v>
          </cell>
          <cell r="K20">
            <v>175491</v>
          </cell>
          <cell r="L20">
            <v>0</v>
          </cell>
          <cell r="M20">
            <v>311283</v>
          </cell>
          <cell r="O20">
            <v>835151</v>
          </cell>
          <cell r="P20">
            <v>254500</v>
          </cell>
          <cell r="Q20">
            <v>382601</v>
          </cell>
          <cell r="R20">
            <v>0</v>
          </cell>
          <cell r="S20">
            <v>707050</v>
          </cell>
        </row>
        <row r="21">
          <cell r="A21">
            <v>38534</v>
          </cell>
          <cell r="B21" t="str">
            <v>A</v>
          </cell>
          <cell r="C21">
            <v>1018333</v>
          </cell>
          <cell r="D21">
            <v>207336</v>
          </cell>
          <cell r="E21">
            <v>530027</v>
          </cell>
          <cell r="F21">
            <v>0</v>
          </cell>
          <cell r="G21">
            <v>695642</v>
          </cell>
          <cell r="I21">
            <v>311283</v>
          </cell>
          <cell r="J21">
            <v>81828</v>
          </cell>
          <cell r="K21">
            <v>169372</v>
          </cell>
          <cell r="L21">
            <v>0</v>
          </cell>
          <cell r="M21">
            <v>223739</v>
          </cell>
          <cell r="O21">
            <v>707050</v>
          </cell>
          <cell r="P21">
            <v>125508</v>
          </cell>
          <cell r="Q21">
            <v>360655</v>
          </cell>
          <cell r="R21">
            <v>0</v>
          </cell>
          <cell r="S21">
            <v>471903</v>
          </cell>
        </row>
        <row r="22">
          <cell r="A22">
            <v>38565</v>
          </cell>
          <cell r="B22" t="str">
            <v>A</v>
          </cell>
          <cell r="C22">
            <v>695642</v>
          </cell>
          <cell r="D22">
            <v>423435</v>
          </cell>
          <cell r="E22">
            <v>355180</v>
          </cell>
          <cell r="F22">
            <v>0</v>
          </cell>
          <cell r="G22">
            <v>763897</v>
          </cell>
          <cell r="I22">
            <v>223739</v>
          </cell>
          <cell r="J22">
            <v>157125</v>
          </cell>
          <cell r="K22">
            <v>150900</v>
          </cell>
          <cell r="L22">
            <v>0</v>
          </cell>
          <cell r="M22">
            <v>229964</v>
          </cell>
          <cell r="O22">
            <v>471903</v>
          </cell>
          <cell r="P22">
            <v>266310</v>
          </cell>
          <cell r="Q22">
            <v>204280</v>
          </cell>
          <cell r="R22">
            <v>0</v>
          </cell>
          <cell r="S22">
            <v>533933</v>
          </cell>
        </row>
        <row r="23">
          <cell r="A23">
            <v>38596</v>
          </cell>
          <cell r="B23" t="str">
            <v>A</v>
          </cell>
          <cell r="C23">
            <v>763897</v>
          </cell>
          <cell r="D23">
            <v>403316</v>
          </cell>
          <cell r="E23">
            <v>349202</v>
          </cell>
          <cell r="F23">
            <v>0</v>
          </cell>
          <cell r="G23">
            <v>818011</v>
          </cell>
          <cell r="I23">
            <v>229964</v>
          </cell>
          <cell r="J23">
            <v>152496</v>
          </cell>
          <cell r="K23">
            <v>146824</v>
          </cell>
          <cell r="L23">
            <v>0</v>
          </cell>
          <cell r="M23">
            <v>235636</v>
          </cell>
          <cell r="O23">
            <v>533933</v>
          </cell>
          <cell r="P23">
            <v>250820</v>
          </cell>
          <cell r="Q23">
            <v>202378</v>
          </cell>
          <cell r="R23">
            <v>0</v>
          </cell>
          <cell r="S23">
            <v>582375</v>
          </cell>
        </row>
        <row r="24">
          <cell r="A24">
            <v>38626</v>
          </cell>
          <cell r="B24" t="str">
            <v>A</v>
          </cell>
          <cell r="C24">
            <v>818011</v>
          </cell>
          <cell r="D24">
            <v>426004</v>
          </cell>
          <cell r="E24">
            <v>257623</v>
          </cell>
          <cell r="F24">
            <v>0</v>
          </cell>
          <cell r="G24">
            <v>986392</v>
          </cell>
          <cell r="I24">
            <v>235636</v>
          </cell>
          <cell r="J24">
            <v>156668</v>
          </cell>
          <cell r="K24">
            <v>114665</v>
          </cell>
          <cell r="L24">
            <v>0</v>
          </cell>
          <cell r="M24">
            <v>277639</v>
          </cell>
          <cell r="O24">
            <v>582375</v>
          </cell>
          <cell r="P24">
            <v>269336</v>
          </cell>
          <cell r="Q24">
            <v>142958</v>
          </cell>
          <cell r="R24">
            <v>0</v>
          </cell>
          <cell r="S24">
            <v>708753</v>
          </cell>
        </row>
        <row r="25">
          <cell r="A25">
            <v>38657</v>
          </cell>
          <cell r="B25" t="str">
            <v>A</v>
          </cell>
          <cell r="C25">
            <v>986392</v>
          </cell>
          <cell r="D25">
            <v>394604</v>
          </cell>
          <cell r="E25">
            <v>281288</v>
          </cell>
          <cell r="F25">
            <v>0</v>
          </cell>
          <cell r="G25">
            <v>1099708</v>
          </cell>
          <cell r="I25">
            <v>277639</v>
          </cell>
          <cell r="J25">
            <v>158180</v>
          </cell>
          <cell r="K25">
            <v>119362</v>
          </cell>
          <cell r="L25">
            <v>0</v>
          </cell>
          <cell r="M25">
            <v>316457</v>
          </cell>
          <cell r="O25">
            <v>708753</v>
          </cell>
          <cell r="P25">
            <v>236424</v>
          </cell>
          <cell r="Q25">
            <v>161926</v>
          </cell>
          <cell r="R25">
            <v>0</v>
          </cell>
          <cell r="S25">
            <v>783251</v>
          </cell>
        </row>
        <row r="26">
          <cell r="A26">
            <v>38687</v>
          </cell>
          <cell r="B26" t="str">
            <v>A</v>
          </cell>
          <cell r="C26">
            <v>1099708</v>
          </cell>
          <cell r="D26">
            <v>335102</v>
          </cell>
          <cell r="E26">
            <v>392040</v>
          </cell>
          <cell r="F26">
            <v>-1</v>
          </cell>
          <cell r="G26">
            <v>1042769</v>
          </cell>
          <cell r="I26">
            <v>316457</v>
          </cell>
          <cell r="J26">
            <v>135494</v>
          </cell>
          <cell r="K26">
            <v>131687</v>
          </cell>
          <cell r="L26">
            <v>0</v>
          </cell>
          <cell r="M26">
            <v>320264</v>
          </cell>
          <cell r="O26">
            <v>783251</v>
          </cell>
          <cell r="P26">
            <v>199608</v>
          </cell>
          <cell r="Q26">
            <v>260353</v>
          </cell>
          <cell r="R26">
            <v>-1</v>
          </cell>
          <cell r="S26">
            <v>722505</v>
          </cell>
        </row>
        <row r="27">
          <cell r="A27">
            <v>38718</v>
          </cell>
          <cell r="B27" t="str">
            <v>A</v>
          </cell>
          <cell r="C27">
            <v>1042769</v>
          </cell>
          <cell r="D27">
            <v>318108</v>
          </cell>
          <cell r="E27">
            <v>296003</v>
          </cell>
          <cell r="F27">
            <v>0</v>
          </cell>
          <cell r="G27">
            <v>1064874</v>
          </cell>
          <cell r="I27">
            <v>320264</v>
          </cell>
          <cell r="J27">
            <v>132491</v>
          </cell>
          <cell r="K27">
            <v>134467</v>
          </cell>
          <cell r="L27">
            <v>0</v>
          </cell>
          <cell r="M27">
            <v>318288</v>
          </cell>
          <cell r="O27">
            <v>722505</v>
          </cell>
          <cell r="P27">
            <v>185617</v>
          </cell>
          <cell r="Q27">
            <v>161536</v>
          </cell>
          <cell r="R27">
            <v>0</v>
          </cell>
          <cell r="S27">
            <v>746586</v>
          </cell>
        </row>
        <row r="28">
          <cell r="A28">
            <v>38749</v>
          </cell>
          <cell r="B28" t="str">
            <v>A</v>
          </cell>
          <cell r="C28">
            <v>1064874</v>
          </cell>
          <cell r="D28">
            <v>363037</v>
          </cell>
          <cell r="E28">
            <v>301545</v>
          </cell>
          <cell r="F28">
            <v>0</v>
          </cell>
          <cell r="G28">
            <v>1126366</v>
          </cell>
          <cell r="I28">
            <v>318288</v>
          </cell>
          <cell r="J28">
            <v>144752</v>
          </cell>
          <cell r="K28">
            <v>112656</v>
          </cell>
          <cell r="L28">
            <v>0</v>
          </cell>
          <cell r="M28">
            <v>350384</v>
          </cell>
          <cell r="O28">
            <v>746586</v>
          </cell>
          <cell r="P28">
            <v>218285</v>
          </cell>
          <cell r="Q28">
            <v>188889</v>
          </cell>
          <cell r="R28">
            <v>0</v>
          </cell>
          <cell r="S28">
            <v>775982</v>
          </cell>
        </row>
        <row r="29">
          <cell r="A29">
            <v>38777</v>
          </cell>
          <cell r="B29" t="str">
            <v>A</v>
          </cell>
          <cell r="C29">
            <v>1126366</v>
          </cell>
          <cell r="D29">
            <v>408251</v>
          </cell>
          <cell r="E29">
            <v>365375</v>
          </cell>
          <cell r="F29">
            <v>0</v>
          </cell>
          <cell r="G29">
            <v>1169242</v>
          </cell>
          <cell r="I29">
            <v>350384</v>
          </cell>
          <cell r="J29">
            <v>160819</v>
          </cell>
          <cell r="K29">
            <v>133834</v>
          </cell>
          <cell r="L29">
            <v>0</v>
          </cell>
          <cell r="M29">
            <v>377369</v>
          </cell>
          <cell r="O29">
            <v>775982</v>
          </cell>
          <cell r="P29">
            <v>247432</v>
          </cell>
          <cell r="Q29">
            <v>231541</v>
          </cell>
          <cell r="R29">
            <v>0</v>
          </cell>
          <cell r="S29">
            <v>791873</v>
          </cell>
        </row>
        <row r="30">
          <cell r="A30">
            <v>38808</v>
          </cell>
          <cell r="B30" t="str">
            <v>A</v>
          </cell>
          <cell r="C30">
            <v>1169242</v>
          </cell>
          <cell r="D30">
            <v>321277</v>
          </cell>
          <cell r="E30">
            <v>345404</v>
          </cell>
          <cell r="F30">
            <v>0</v>
          </cell>
          <cell r="G30">
            <v>1145115</v>
          </cell>
          <cell r="I30">
            <v>377369</v>
          </cell>
          <cell r="J30">
            <v>120678</v>
          </cell>
          <cell r="K30">
            <v>134603</v>
          </cell>
          <cell r="L30">
            <v>0</v>
          </cell>
          <cell r="M30">
            <v>363444</v>
          </cell>
          <cell r="O30">
            <v>791873</v>
          </cell>
          <cell r="P30">
            <v>200599</v>
          </cell>
          <cell r="Q30">
            <v>210801</v>
          </cell>
          <cell r="R30">
            <v>0</v>
          </cell>
          <cell r="S30">
            <v>781671</v>
          </cell>
        </row>
        <row r="31">
          <cell r="A31">
            <v>38838</v>
          </cell>
          <cell r="B31" t="str">
            <v>F</v>
          </cell>
          <cell r="C31">
            <v>1145115</v>
          </cell>
          <cell r="D31">
            <v>360366</v>
          </cell>
          <cell r="E31">
            <v>368413</v>
          </cell>
          <cell r="F31">
            <v>0</v>
          </cell>
          <cell r="G31">
            <v>1137068</v>
          </cell>
          <cell r="I31">
            <v>363444</v>
          </cell>
          <cell r="J31">
            <v>133019</v>
          </cell>
          <cell r="K31">
            <v>134850</v>
          </cell>
          <cell r="M31">
            <v>361613</v>
          </cell>
          <cell r="O31">
            <v>781671</v>
          </cell>
          <cell r="P31">
            <v>227347</v>
          </cell>
          <cell r="Q31">
            <v>233563</v>
          </cell>
          <cell r="S31">
            <v>775455</v>
          </cell>
        </row>
        <row r="32">
          <cell r="A32">
            <v>38869</v>
          </cell>
          <cell r="B32" t="str">
            <v>F</v>
          </cell>
          <cell r="C32">
            <v>1137068</v>
          </cell>
          <cell r="D32">
            <v>404260</v>
          </cell>
          <cell r="E32">
            <v>380721</v>
          </cell>
          <cell r="F32">
            <v>0</v>
          </cell>
          <cell r="G32">
            <v>1160607</v>
          </cell>
          <cell r="I32">
            <v>361613</v>
          </cell>
          <cell r="J32">
            <v>152151</v>
          </cell>
          <cell r="K32">
            <v>149256</v>
          </cell>
          <cell r="M32">
            <v>364508</v>
          </cell>
          <cell r="O32">
            <v>775455</v>
          </cell>
          <cell r="P32">
            <v>252109</v>
          </cell>
          <cell r="Q32">
            <v>231465</v>
          </cell>
          <cell r="S32">
            <v>796099</v>
          </cell>
        </row>
        <row r="33">
          <cell r="A33">
            <v>38899</v>
          </cell>
          <cell r="B33" t="str">
            <v>F</v>
          </cell>
          <cell r="C33">
            <v>1160607</v>
          </cell>
          <cell r="D33">
            <v>187095</v>
          </cell>
          <cell r="E33">
            <v>355411</v>
          </cell>
          <cell r="F33">
            <v>0</v>
          </cell>
          <cell r="G33">
            <v>992291</v>
          </cell>
          <cell r="I33">
            <v>364508</v>
          </cell>
          <cell r="J33">
            <v>75244</v>
          </cell>
          <cell r="K33">
            <v>131371</v>
          </cell>
          <cell r="M33">
            <v>308381</v>
          </cell>
          <cell r="O33">
            <v>796099</v>
          </cell>
          <cell r="P33">
            <v>111851</v>
          </cell>
          <cell r="Q33">
            <v>224040</v>
          </cell>
          <cell r="S33">
            <v>683910</v>
          </cell>
        </row>
        <row r="34">
          <cell r="A34">
            <v>38930</v>
          </cell>
          <cell r="B34" t="str">
            <v>F</v>
          </cell>
          <cell r="C34">
            <v>992291</v>
          </cell>
          <cell r="D34">
            <v>415311</v>
          </cell>
          <cell r="E34">
            <v>390547</v>
          </cell>
          <cell r="F34">
            <v>0</v>
          </cell>
          <cell r="G34">
            <v>1017055</v>
          </cell>
          <cell r="I34">
            <v>308381</v>
          </cell>
          <cell r="J34">
            <v>157663</v>
          </cell>
          <cell r="K34">
            <v>160976</v>
          </cell>
          <cell r="M34">
            <v>305068</v>
          </cell>
          <cell r="O34">
            <v>683910</v>
          </cell>
          <cell r="P34">
            <v>257648</v>
          </cell>
          <cell r="Q34">
            <v>229571</v>
          </cell>
          <cell r="S34">
            <v>711987</v>
          </cell>
        </row>
        <row r="35">
          <cell r="A35">
            <v>38961</v>
          </cell>
          <cell r="B35" t="str">
            <v>F</v>
          </cell>
          <cell r="C35">
            <v>1017055</v>
          </cell>
          <cell r="D35">
            <v>350590</v>
          </cell>
          <cell r="E35">
            <v>358668</v>
          </cell>
          <cell r="F35">
            <v>0</v>
          </cell>
          <cell r="G35">
            <v>1008977</v>
          </cell>
          <cell r="I35">
            <v>305068</v>
          </cell>
          <cell r="J35">
            <v>141101</v>
          </cell>
          <cell r="K35">
            <v>139168</v>
          </cell>
          <cell r="M35">
            <v>307001</v>
          </cell>
          <cell r="O35">
            <v>711987</v>
          </cell>
          <cell r="P35">
            <v>209489</v>
          </cell>
          <cell r="Q35">
            <v>219500</v>
          </cell>
          <cell r="S35">
            <v>701976</v>
          </cell>
        </row>
        <row r="36">
          <cell r="A36">
            <v>38991</v>
          </cell>
          <cell r="B36" t="str">
            <v>F</v>
          </cell>
          <cell r="C36">
            <v>1008977</v>
          </cell>
          <cell r="D36">
            <v>400005</v>
          </cell>
          <cell r="E36">
            <v>336736</v>
          </cell>
          <cell r="F36">
            <v>0</v>
          </cell>
          <cell r="G36">
            <v>1072246</v>
          </cell>
          <cell r="I36">
            <v>307001</v>
          </cell>
          <cell r="J36">
            <v>152844</v>
          </cell>
          <cell r="K36">
            <v>125908</v>
          </cell>
          <cell r="M36">
            <v>333937</v>
          </cell>
          <cell r="O36">
            <v>701976</v>
          </cell>
          <cell r="P36">
            <v>247161</v>
          </cell>
          <cell r="Q36">
            <v>210828</v>
          </cell>
          <cell r="R36">
            <v>0</v>
          </cell>
          <cell r="S36">
            <v>738309</v>
          </cell>
        </row>
        <row r="37">
          <cell r="A37">
            <v>39022</v>
          </cell>
          <cell r="B37" t="str">
            <v>F</v>
          </cell>
          <cell r="C37">
            <v>1072246</v>
          </cell>
          <cell r="D37">
            <v>333801</v>
          </cell>
          <cell r="E37">
            <v>326760</v>
          </cell>
          <cell r="F37">
            <v>0</v>
          </cell>
          <cell r="G37">
            <v>1079287</v>
          </cell>
          <cell r="I37">
            <v>333937</v>
          </cell>
          <cell r="J37">
            <v>129431</v>
          </cell>
          <cell r="K37">
            <v>123655</v>
          </cell>
          <cell r="M37">
            <v>339713</v>
          </cell>
          <cell r="O37">
            <v>738309</v>
          </cell>
          <cell r="P37">
            <v>204370</v>
          </cell>
          <cell r="Q37">
            <v>203105</v>
          </cell>
          <cell r="R37">
            <v>0</v>
          </cell>
          <cell r="S37">
            <v>739574</v>
          </cell>
        </row>
        <row r="38">
          <cell r="A38">
            <v>39052</v>
          </cell>
          <cell r="B38" t="str">
            <v>F</v>
          </cell>
          <cell r="C38">
            <v>1079287</v>
          </cell>
          <cell r="D38">
            <v>292157</v>
          </cell>
          <cell r="E38">
            <v>344335</v>
          </cell>
          <cell r="F38">
            <v>0</v>
          </cell>
          <cell r="G38">
            <v>1027109</v>
          </cell>
          <cell r="I38">
            <v>339713</v>
          </cell>
          <cell r="J38">
            <v>114495</v>
          </cell>
          <cell r="K38">
            <v>125355</v>
          </cell>
          <cell r="M38">
            <v>328853</v>
          </cell>
          <cell r="O38">
            <v>739574</v>
          </cell>
          <cell r="P38">
            <v>177662</v>
          </cell>
          <cell r="Q38">
            <v>218980</v>
          </cell>
          <cell r="R38">
            <v>0</v>
          </cell>
          <cell r="S38">
            <v>698256</v>
          </cell>
        </row>
        <row r="39">
          <cell r="A39">
            <v>39083</v>
          </cell>
          <cell r="B39" t="str">
            <v>F</v>
          </cell>
          <cell r="C39">
            <v>1027109</v>
          </cell>
          <cell r="D39">
            <v>375704</v>
          </cell>
          <cell r="E39">
            <v>288092</v>
          </cell>
          <cell r="F39">
            <v>0</v>
          </cell>
          <cell r="G39">
            <v>1114721</v>
          </cell>
          <cell r="I39">
            <v>328853</v>
          </cell>
          <cell r="J39">
            <v>132821</v>
          </cell>
          <cell r="K39">
            <v>112686</v>
          </cell>
          <cell r="L39">
            <v>-4000</v>
          </cell>
          <cell r="M39">
            <v>348988</v>
          </cell>
          <cell r="O39">
            <v>698256</v>
          </cell>
          <cell r="P39">
            <v>242883</v>
          </cell>
          <cell r="Q39">
            <v>175406</v>
          </cell>
          <cell r="R39">
            <v>0</v>
          </cell>
          <cell r="S39">
            <v>765733</v>
          </cell>
        </row>
        <row r="40">
          <cell r="A40">
            <v>39114</v>
          </cell>
          <cell r="B40" t="str">
            <v>F</v>
          </cell>
          <cell r="C40">
            <v>1114721</v>
          </cell>
          <cell r="D40">
            <v>373769</v>
          </cell>
          <cell r="E40">
            <v>317692</v>
          </cell>
          <cell r="F40">
            <v>0</v>
          </cell>
          <cell r="G40">
            <v>1170798</v>
          </cell>
          <cell r="I40">
            <v>348988</v>
          </cell>
          <cell r="J40">
            <v>126058</v>
          </cell>
          <cell r="K40">
            <v>120279</v>
          </cell>
          <cell r="L40">
            <v>-4000</v>
          </cell>
          <cell r="M40">
            <v>354767</v>
          </cell>
          <cell r="O40">
            <v>765733</v>
          </cell>
          <cell r="P40">
            <v>247711</v>
          </cell>
          <cell r="Q40">
            <v>197413</v>
          </cell>
          <cell r="R40">
            <v>0</v>
          </cell>
          <cell r="S40">
            <v>816031</v>
          </cell>
        </row>
        <row r="41">
          <cell r="A41">
            <v>39142</v>
          </cell>
          <cell r="B41" t="str">
            <v>F</v>
          </cell>
          <cell r="C41">
            <v>1170798</v>
          </cell>
          <cell r="D41">
            <v>411957</v>
          </cell>
          <cell r="E41">
            <v>364726</v>
          </cell>
          <cell r="F41">
            <v>0</v>
          </cell>
          <cell r="G41">
            <v>1218029</v>
          </cell>
          <cell r="I41">
            <v>354767</v>
          </cell>
          <cell r="J41">
            <v>138645</v>
          </cell>
          <cell r="K41">
            <v>136324</v>
          </cell>
          <cell r="L41">
            <v>-4000</v>
          </cell>
          <cell r="M41">
            <v>357088</v>
          </cell>
          <cell r="O41">
            <v>816031</v>
          </cell>
          <cell r="P41">
            <v>273312</v>
          </cell>
          <cell r="Q41">
            <v>228402</v>
          </cell>
          <cell r="R41">
            <v>0</v>
          </cell>
          <cell r="S41">
            <v>860941</v>
          </cell>
        </row>
        <row r="42">
          <cell r="A42">
            <v>39173</v>
          </cell>
          <cell r="B42" t="str">
            <v>F</v>
          </cell>
          <cell r="C42">
            <v>1218029</v>
          </cell>
          <cell r="D42">
            <v>358477</v>
          </cell>
          <cell r="E42">
            <v>352989</v>
          </cell>
          <cell r="F42">
            <v>0</v>
          </cell>
          <cell r="G42">
            <v>1223517</v>
          </cell>
          <cell r="I42">
            <v>357088</v>
          </cell>
          <cell r="J42">
            <v>120161</v>
          </cell>
          <cell r="K42">
            <v>134424</v>
          </cell>
          <cell r="L42">
            <v>-4000</v>
          </cell>
          <cell r="M42">
            <v>342825</v>
          </cell>
          <cell r="O42">
            <v>860941</v>
          </cell>
          <cell r="P42">
            <v>238316</v>
          </cell>
          <cell r="Q42">
            <v>218565</v>
          </cell>
          <cell r="R42">
            <v>0</v>
          </cell>
          <cell r="S42">
            <v>880692</v>
          </cell>
        </row>
        <row r="43">
          <cell r="A43">
            <v>39203</v>
          </cell>
          <cell r="B43" t="str">
            <v>F</v>
          </cell>
          <cell r="C43">
            <v>1223517</v>
          </cell>
          <cell r="D43">
            <v>434323</v>
          </cell>
          <cell r="E43">
            <v>359125</v>
          </cell>
          <cell r="F43">
            <v>0</v>
          </cell>
          <cell r="G43">
            <v>1298715</v>
          </cell>
          <cell r="I43">
            <v>342825</v>
          </cell>
          <cell r="J43">
            <v>145038</v>
          </cell>
          <cell r="K43">
            <v>138112</v>
          </cell>
          <cell r="L43">
            <v>-4000</v>
          </cell>
          <cell r="M43">
            <v>349751</v>
          </cell>
          <cell r="O43">
            <v>880692</v>
          </cell>
          <cell r="P43">
            <v>289285</v>
          </cell>
          <cell r="Q43">
            <v>221013</v>
          </cell>
          <cell r="R43">
            <v>-10000</v>
          </cell>
          <cell r="S43">
            <v>948964</v>
          </cell>
        </row>
        <row r="44">
          <cell r="A44">
            <v>39234</v>
          </cell>
          <cell r="B44" t="str">
            <v>F</v>
          </cell>
          <cell r="C44">
            <v>1298715</v>
          </cell>
          <cell r="D44">
            <v>449430</v>
          </cell>
          <cell r="E44">
            <v>338797</v>
          </cell>
          <cell r="F44">
            <v>0</v>
          </cell>
          <cell r="G44">
            <v>1409348</v>
          </cell>
          <cell r="I44">
            <v>349751</v>
          </cell>
          <cell r="J44">
            <v>134740</v>
          </cell>
          <cell r="K44">
            <v>114190</v>
          </cell>
          <cell r="L44">
            <v>-4000</v>
          </cell>
          <cell r="M44">
            <v>370301</v>
          </cell>
          <cell r="O44">
            <v>948964</v>
          </cell>
          <cell r="P44">
            <v>314690</v>
          </cell>
          <cell r="Q44">
            <v>224607</v>
          </cell>
          <cell r="R44">
            <v>-10000</v>
          </cell>
          <cell r="S44">
            <v>1039047</v>
          </cell>
        </row>
        <row r="45">
          <cell r="A45">
            <v>39264</v>
          </cell>
          <cell r="B45" t="str">
            <v>F</v>
          </cell>
          <cell r="C45">
            <v>1409348</v>
          </cell>
          <cell r="D45">
            <v>175421</v>
          </cell>
          <cell r="E45">
            <v>368417</v>
          </cell>
          <cell r="F45">
            <v>0</v>
          </cell>
          <cell r="G45">
            <v>1216352</v>
          </cell>
          <cell r="I45">
            <v>370301</v>
          </cell>
          <cell r="J45">
            <v>57321</v>
          </cell>
          <cell r="K45">
            <v>141862</v>
          </cell>
          <cell r="L45">
            <v>-4000</v>
          </cell>
          <cell r="M45">
            <v>285760</v>
          </cell>
          <cell r="O45">
            <v>1039047</v>
          </cell>
          <cell r="P45">
            <v>118100</v>
          </cell>
          <cell r="Q45">
            <v>226555</v>
          </cell>
          <cell r="R45">
            <v>-10000</v>
          </cell>
          <cell r="S45">
            <v>930592</v>
          </cell>
        </row>
        <row r="46">
          <cell r="A46">
            <v>39295</v>
          </cell>
          <cell r="B46" t="str">
            <v>F</v>
          </cell>
          <cell r="C46">
            <v>1216352</v>
          </cell>
          <cell r="D46">
            <v>389381</v>
          </cell>
          <cell r="E46">
            <v>361592</v>
          </cell>
          <cell r="F46">
            <v>0</v>
          </cell>
          <cell r="G46">
            <v>1244141</v>
          </cell>
          <cell r="I46">
            <v>285760</v>
          </cell>
          <cell r="J46">
            <v>130520</v>
          </cell>
          <cell r="K46">
            <v>136699</v>
          </cell>
          <cell r="L46">
            <v>-4000</v>
          </cell>
          <cell r="M46">
            <v>279581</v>
          </cell>
          <cell r="O46">
            <v>930592</v>
          </cell>
          <cell r="P46">
            <v>258861</v>
          </cell>
          <cell r="Q46">
            <v>224893</v>
          </cell>
          <cell r="R46">
            <v>-10000</v>
          </cell>
          <cell r="S46">
            <v>964560</v>
          </cell>
        </row>
        <row r="47">
          <cell r="A47">
            <v>39326</v>
          </cell>
          <cell r="B47" t="str">
            <v>F</v>
          </cell>
          <cell r="C47">
            <v>1244141</v>
          </cell>
          <cell r="D47">
            <v>338127</v>
          </cell>
          <cell r="E47">
            <v>339703</v>
          </cell>
          <cell r="F47">
            <v>0</v>
          </cell>
          <cell r="G47">
            <v>1242565</v>
          </cell>
          <cell r="I47">
            <v>279581</v>
          </cell>
          <cell r="J47">
            <v>118731</v>
          </cell>
          <cell r="K47">
            <v>123011</v>
          </cell>
          <cell r="L47">
            <v>-4000</v>
          </cell>
          <cell r="M47">
            <v>275301</v>
          </cell>
          <cell r="O47">
            <v>964560</v>
          </cell>
          <cell r="P47">
            <v>219396</v>
          </cell>
          <cell r="Q47">
            <v>216692</v>
          </cell>
          <cell r="R47">
            <v>0</v>
          </cell>
          <cell r="S47">
            <v>967264</v>
          </cell>
        </row>
        <row r="48">
          <cell r="A48">
            <v>39356</v>
          </cell>
          <cell r="B48" t="str">
            <v>F</v>
          </cell>
          <cell r="C48">
            <v>1242565</v>
          </cell>
          <cell r="D48">
            <v>373103</v>
          </cell>
          <cell r="E48">
            <v>320830</v>
          </cell>
          <cell r="F48">
            <v>0</v>
          </cell>
          <cell r="G48">
            <v>1294838</v>
          </cell>
          <cell r="I48">
            <v>275301</v>
          </cell>
          <cell r="J48">
            <v>134309</v>
          </cell>
          <cell r="K48">
            <v>111639</v>
          </cell>
          <cell r="L48">
            <v>-4000</v>
          </cell>
          <cell r="M48">
            <v>297971</v>
          </cell>
          <cell r="O48">
            <v>967264</v>
          </cell>
          <cell r="P48">
            <v>238794</v>
          </cell>
          <cell r="Q48">
            <v>209191</v>
          </cell>
          <cell r="R48">
            <v>-10000</v>
          </cell>
          <cell r="S48">
            <v>996867</v>
          </cell>
        </row>
        <row r="49">
          <cell r="A49">
            <v>39387</v>
          </cell>
          <cell r="B49" t="str">
            <v>F</v>
          </cell>
          <cell r="C49">
            <v>1294838</v>
          </cell>
          <cell r="D49">
            <v>319274</v>
          </cell>
          <cell r="E49">
            <v>317160</v>
          </cell>
          <cell r="F49">
            <v>0</v>
          </cell>
          <cell r="G49">
            <v>1296952</v>
          </cell>
          <cell r="I49">
            <v>297971</v>
          </cell>
          <cell r="J49">
            <v>117874</v>
          </cell>
          <cell r="K49">
            <v>112574</v>
          </cell>
          <cell r="L49">
            <v>-4000</v>
          </cell>
          <cell r="M49">
            <v>303271</v>
          </cell>
          <cell r="O49">
            <v>996867</v>
          </cell>
          <cell r="P49">
            <v>201400</v>
          </cell>
          <cell r="Q49">
            <v>204586</v>
          </cell>
          <cell r="R49">
            <v>-10000</v>
          </cell>
          <cell r="S49">
            <v>993681</v>
          </cell>
        </row>
        <row r="50">
          <cell r="A50">
            <v>39417</v>
          </cell>
          <cell r="B50" t="str">
            <v>F</v>
          </cell>
          <cell r="C50">
            <v>1296952</v>
          </cell>
          <cell r="D50">
            <v>277200</v>
          </cell>
          <cell r="E50">
            <v>354389</v>
          </cell>
          <cell r="F50">
            <v>0</v>
          </cell>
          <cell r="G50">
            <v>1219763</v>
          </cell>
          <cell r="I50">
            <v>303271</v>
          </cell>
          <cell r="J50">
            <v>98542</v>
          </cell>
          <cell r="K50">
            <v>122370</v>
          </cell>
          <cell r="L50">
            <v>-4000</v>
          </cell>
          <cell r="M50">
            <v>279443</v>
          </cell>
          <cell r="O50">
            <v>993681</v>
          </cell>
          <cell r="P50">
            <v>178658</v>
          </cell>
          <cell r="Q50">
            <v>232019</v>
          </cell>
          <cell r="R50">
            <v>-10000</v>
          </cell>
          <cell r="S50">
            <v>940320</v>
          </cell>
        </row>
        <row r="51">
          <cell r="A51">
            <v>39448</v>
          </cell>
          <cell r="B51" t="str">
            <v>F</v>
          </cell>
          <cell r="C51">
            <v>1219763</v>
          </cell>
          <cell r="D51">
            <v>398621.9375</v>
          </cell>
          <cell r="E51">
            <v>309791</v>
          </cell>
          <cell r="F51">
            <v>0</v>
          </cell>
          <cell r="G51">
            <v>1308593.9375</v>
          </cell>
          <cell r="I51">
            <v>279443</v>
          </cell>
          <cell r="J51">
            <v>140923.078125</v>
          </cell>
          <cell r="K51">
            <v>110724</v>
          </cell>
          <cell r="L51">
            <v>-4000</v>
          </cell>
          <cell r="M51">
            <v>309642.078125</v>
          </cell>
          <cell r="O51">
            <v>940320</v>
          </cell>
          <cell r="P51">
            <v>257698.859375</v>
          </cell>
          <cell r="Q51">
            <v>199067</v>
          </cell>
          <cell r="R51">
            <v>-10000</v>
          </cell>
          <cell r="S51">
            <v>998951.859375</v>
          </cell>
        </row>
        <row r="52">
          <cell r="A52">
            <v>39479</v>
          </cell>
          <cell r="B52" t="str">
            <v>F</v>
          </cell>
          <cell r="C52">
            <v>1308593.9375</v>
          </cell>
          <cell r="D52">
            <v>396568.921875</v>
          </cell>
          <cell r="E52">
            <v>334794</v>
          </cell>
          <cell r="F52">
            <v>0</v>
          </cell>
          <cell r="G52">
            <v>1370368.859375</v>
          </cell>
          <cell r="I52">
            <v>309642.078125</v>
          </cell>
          <cell r="J52">
            <v>133747.546875</v>
          </cell>
          <cell r="K52">
            <v>119238</v>
          </cell>
          <cell r="L52">
            <v>-4000</v>
          </cell>
          <cell r="M52">
            <v>324151.625</v>
          </cell>
          <cell r="O52">
            <v>998951.859375</v>
          </cell>
          <cell r="P52">
            <v>262821.375</v>
          </cell>
          <cell r="Q52">
            <v>215556</v>
          </cell>
          <cell r="R52">
            <v>-10000</v>
          </cell>
          <cell r="S52">
            <v>1046217.234375</v>
          </cell>
        </row>
        <row r="53">
          <cell r="A53">
            <v>39508</v>
          </cell>
          <cell r="B53" t="str">
            <v>F</v>
          </cell>
          <cell r="C53">
            <v>1370368.859375</v>
          </cell>
          <cell r="D53">
            <v>437086.375</v>
          </cell>
          <cell r="E53">
            <v>388691</v>
          </cell>
          <cell r="F53">
            <v>0</v>
          </cell>
          <cell r="G53">
            <v>1418764.234375</v>
          </cell>
          <cell r="I53">
            <v>324151.625</v>
          </cell>
          <cell r="J53">
            <v>147102.34375</v>
          </cell>
          <cell r="K53">
            <v>136571</v>
          </cell>
          <cell r="L53">
            <v>-4000</v>
          </cell>
          <cell r="M53">
            <v>334682.96875</v>
          </cell>
          <cell r="O53">
            <v>1046217.234375</v>
          </cell>
          <cell r="P53">
            <v>289984.03125</v>
          </cell>
          <cell r="Q53">
            <v>252120</v>
          </cell>
          <cell r="R53">
            <v>-10000</v>
          </cell>
          <cell r="S53">
            <v>1084081.265625</v>
          </cell>
        </row>
        <row r="54">
          <cell r="A54">
            <v>39539</v>
          </cell>
          <cell r="B54" t="str">
            <v>F</v>
          </cell>
          <cell r="C54">
            <v>1418764.234375</v>
          </cell>
          <cell r="D54">
            <v>380344.1015625</v>
          </cell>
          <cell r="E54">
            <v>387222</v>
          </cell>
          <cell r="F54">
            <v>0</v>
          </cell>
          <cell r="G54">
            <v>1411886.3359375</v>
          </cell>
          <cell r="I54">
            <v>334682.96875</v>
          </cell>
          <cell r="J54">
            <v>127490.8203125</v>
          </cell>
          <cell r="K54">
            <v>140367</v>
          </cell>
          <cell r="L54">
            <v>-4000</v>
          </cell>
          <cell r="M54">
            <v>321806.7890625</v>
          </cell>
          <cell r="O54">
            <v>1084081.265625</v>
          </cell>
          <cell r="P54">
            <v>252853.28125</v>
          </cell>
          <cell r="Q54">
            <v>246855</v>
          </cell>
          <cell r="R54">
            <v>-10000</v>
          </cell>
          <cell r="S54">
            <v>1090079.546875</v>
          </cell>
        </row>
        <row r="55">
          <cell r="A55">
            <v>39569</v>
          </cell>
          <cell r="B55" t="str">
            <v>F</v>
          </cell>
          <cell r="C55">
            <v>1411886.3359375</v>
          </cell>
          <cell r="D55">
            <v>460816.6875</v>
          </cell>
          <cell r="E55">
            <v>392682</v>
          </cell>
          <cell r="F55">
            <v>0</v>
          </cell>
          <cell r="G55">
            <v>1480021.0234375</v>
          </cell>
          <cell r="I55">
            <v>321806.7890625</v>
          </cell>
          <cell r="J55">
            <v>153885.3125</v>
          </cell>
          <cell r="K55">
            <v>137999</v>
          </cell>
          <cell r="L55">
            <v>-4000</v>
          </cell>
          <cell r="M55">
            <v>337693.1015625</v>
          </cell>
          <cell r="O55">
            <v>1090079.546875</v>
          </cell>
          <cell r="P55">
            <v>306931.375</v>
          </cell>
          <cell r="Q55">
            <v>254683</v>
          </cell>
          <cell r="R55">
            <v>-10000</v>
          </cell>
          <cell r="S55">
            <v>1142327.921875</v>
          </cell>
        </row>
        <row r="56">
          <cell r="A56">
            <v>39600</v>
          </cell>
          <cell r="B56" t="str">
            <v>F</v>
          </cell>
          <cell r="C56">
            <v>1480021.0234375</v>
          </cell>
          <cell r="D56">
            <v>476845.234375</v>
          </cell>
          <cell r="E56">
            <v>373144</v>
          </cell>
          <cell r="F56">
            <v>0</v>
          </cell>
          <cell r="G56">
            <v>1583722.2578125</v>
          </cell>
          <cell r="I56">
            <v>337693.1015625</v>
          </cell>
          <cell r="J56">
            <v>142959.140625</v>
          </cell>
          <cell r="K56">
            <v>126807</v>
          </cell>
          <cell r="L56">
            <v>-4000</v>
          </cell>
          <cell r="M56">
            <v>353845.2421875</v>
          </cell>
          <cell r="O56">
            <v>1142327.921875</v>
          </cell>
          <cell r="P56">
            <v>333886.09375</v>
          </cell>
          <cell r="Q56">
            <v>246337</v>
          </cell>
          <cell r="R56">
            <v>-10000</v>
          </cell>
          <cell r="S56">
            <v>1229877.015625</v>
          </cell>
        </row>
        <row r="57">
          <cell r="A57">
            <v>39630</v>
          </cell>
          <cell r="B57" t="str">
            <v>F</v>
          </cell>
          <cell r="C57">
            <v>1583722.2578125</v>
          </cell>
          <cell r="D57">
            <v>186121.6796875</v>
          </cell>
          <cell r="E57">
            <v>401747</v>
          </cell>
          <cell r="F57">
            <v>0</v>
          </cell>
          <cell r="G57">
            <v>1368096.9375</v>
          </cell>
          <cell r="I57">
            <v>353845.2421875</v>
          </cell>
          <cell r="J57">
            <v>60817.578125</v>
          </cell>
          <cell r="K57">
            <v>145272</v>
          </cell>
          <cell r="L57">
            <v>-4000</v>
          </cell>
          <cell r="M57">
            <v>269390.8203125</v>
          </cell>
          <cell r="O57">
            <v>1229877.015625</v>
          </cell>
          <cell r="P57">
            <v>125304.1015625</v>
          </cell>
          <cell r="Q57">
            <v>256475</v>
          </cell>
          <cell r="R57">
            <v>-10000</v>
          </cell>
          <cell r="S57">
            <v>1098706.1171875</v>
          </cell>
        </row>
        <row r="58">
          <cell r="A58">
            <v>39661</v>
          </cell>
          <cell r="B58" t="str">
            <v>F</v>
          </cell>
          <cell r="C58">
            <v>1368096.9375</v>
          </cell>
          <cell r="D58">
            <v>413133.25</v>
          </cell>
          <cell r="E58">
            <v>389579</v>
          </cell>
          <cell r="F58">
            <v>0</v>
          </cell>
          <cell r="G58">
            <v>1391651.1875</v>
          </cell>
          <cell r="I58">
            <v>269390.8203125</v>
          </cell>
          <cell r="J58">
            <v>138481.71875</v>
          </cell>
          <cell r="K58">
            <v>142854</v>
          </cell>
          <cell r="L58">
            <v>-4000</v>
          </cell>
          <cell r="M58">
            <v>265018.5390625</v>
          </cell>
          <cell r="O58">
            <v>1098706.1171875</v>
          </cell>
          <cell r="P58">
            <v>274651.53125</v>
          </cell>
          <cell r="Q58">
            <v>246725</v>
          </cell>
          <cell r="R58">
            <v>-10000</v>
          </cell>
          <cell r="S58">
            <v>1126632.6484375</v>
          </cell>
        </row>
        <row r="59">
          <cell r="A59">
            <v>39692</v>
          </cell>
          <cell r="B59" t="str">
            <v>F</v>
          </cell>
          <cell r="C59">
            <v>1391651.1875</v>
          </cell>
          <cell r="D59">
            <v>358752.75</v>
          </cell>
          <cell r="E59">
            <v>389978</v>
          </cell>
          <cell r="F59">
            <v>0</v>
          </cell>
          <cell r="G59">
            <v>1360425.9375</v>
          </cell>
          <cell r="I59">
            <v>265018.5390625</v>
          </cell>
          <cell r="J59">
            <v>125973.59375</v>
          </cell>
          <cell r="K59">
            <v>137665</v>
          </cell>
          <cell r="L59">
            <v>-4000</v>
          </cell>
          <cell r="M59">
            <v>253327.1328125</v>
          </cell>
          <cell r="O59">
            <v>1126632.6484375</v>
          </cell>
          <cell r="P59">
            <v>232779.15625</v>
          </cell>
          <cell r="Q59">
            <v>252313</v>
          </cell>
          <cell r="R59">
            <v>-10000</v>
          </cell>
          <cell r="S59">
            <v>1107098.8046875</v>
          </cell>
        </row>
        <row r="60">
          <cell r="A60">
            <v>39722</v>
          </cell>
          <cell r="B60" t="str">
            <v>F</v>
          </cell>
          <cell r="C60">
            <v>1360425.9375</v>
          </cell>
          <cell r="D60">
            <v>395862.28125</v>
          </cell>
          <cell r="E60">
            <v>368042</v>
          </cell>
          <cell r="F60">
            <v>0</v>
          </cell>
          <cell r="G60">
            <v>1388246.21875</v>
          </cell>
          <cell r="I60">
            <v>253327.1328125</v>
          </cell>
          <cell r="J60">
            <v>142501.84375</v>
          </cell>
          <cell r="K60">
            <v>125549</v>
          </cell>
          <cell r="L60">
            <v>-4000</v>
          </cell>
          <cell r="M60">
            <v>270279.9765625</v>
          </cell>
          <cell r="O60">
            <v>1107098.8046875</v>
          </cell>
          <cell r="P60">
            <v>253360.4375</v>
          </cell>
          <cell r="Q60">
            <v>242493</v>
          </cell>
          <cell r="R60">
            <v>-10000</v>
          </cell>
          <cell r="S60">
            <v>1117966.2421875</v>
          </cell>
        </row>
        <row r="61">
          <cell r="A61">
            <v>39753</v>
          </cell>
          <cell r="B61" t="str">
            <v>F</v>
          </cell>
          <cell r="C61">
            <v>1388246.21875</v>
          </cell>
          <cell r="D61">
            <v>338749.71875</v>
          </cell>
          <cell r="E61">
            <v>345405</v>
          </cell>
          <cell r="F61">
            <v>0</v>
          </cell>
          <cell r="G61">
            <v>1381590.9375</v>
          </cell>
          <cell r="I61">
            <v>270279.9765625</v>
          </cell>
          <cell r="J61">
            <v>125064.3125</v>
          </cell>
          <cell r="K61">
            <v>117797</v>
          </cell>
          <cell r="L61">
            <v>-4000</v>
          </cell>
          <cell r="M61">
            <v>277547.2890625</v>
          </cell>
          <cell r="O61">
            <v>1117966.2421875</v>
          </cell>
          <cell r="P61">
            <v>213685.40625</v>
          </cell>
          <cell r="Q61">
            <v>227608</v>
          </cell>
          <cell r="R61">
            <v>-10000</v>
          </cell>
          <cell r="S61">
            <v>1104043.6484375</v>
          </cell>
        </row>
        <row r="62">
          <cell r="A62">
            <v>39783</v>
          </cell>
          <cell r="B62" t="str">
            <v>F</v>
          </cell>
          <cell r="C62">
            <v>1381590.9375</v>
          </cell>
          <cell r="D62">
            <v>294109.203125</v>
          </cell>
          <cell r="E62">
            <v>381925</v>
          </cell>
          <cell r="F62">
            <v>0</v>
          </cell>
          <cell r="G62">
            <v>1293775.140625</v>
          </cell>
          <cell r="I62">
            <v>277547.2890625</v>
          </cell>
          <cell r="J62">
            <v>104553.0625</v>
          </cell>
          <cell r="K62">
            <v>126365</v>
          </cell>
          <cell r="L62">
            <v>-4000</v>
          </cell>
          <cell r="M62">
            <v>255735.3515625</v>
          </cell>
          <cell r="O62">
            <v>1104043.6484375</v>
          </cell>
          <cell r="P62">
            <v>189556.140625</v>
          </cell>
          <cell r="Q62">
            <v>255560</v>
          </cell>
          <cell r="R62">
            <v>-10000</v>
          </cell>
          <cell r="S62">
            <v>1038039.7890625</v>
          </cell>
        </row>
        <row r="63">
          <cell r="A63">
            <v>39814</v>
          </cell>
          <cell r="B63" t="str">
            <v>F</v>
          </cell>
          <cell r="C63">
            <v>1293775.140625</v>
          </cell>
          <cell r="D63">
            <v>348326</v>
          </cell>
          <cell r="E63">
            <v>304966</v>
          </cell>
          <cell r="F63">
            <v>0</v>
          </cell>
          <cell r="G63">
            <v>1337135.140625</v>
          </cell>
          <cell r="I63">
            <v>255735.3515625</v>
          </cell>
          <cell r="J63">
            <v>141007</v>
          </cell>
          <cell r="K63">
            <v>110041</v>
          </cell>
          <cell r="L63">
            <v>-4000</v>
          </cell>
          <cell r="M63">
            <v>286701.3515625</v>
          </cell>
          <cell r="O63">
            <v>1038039.7890625</v>
          </cell>
          <cell r="P63">
            <v>207319</v>
          </cell>
          <cell r="Q63">
            <v>194925</v>
          </cell>
          <cell r="R63">
            <v>-10000</v>
          </cell>
          <cell r="S63">
            <v>1050433.7890625</v>
          </cell>
        </row>
        <row r="64">
          <cell r="A64">
            <v>39845</v>
          </cell>
          <cell r="B64" t="str">
            <v>F</v>
          </cell>
          <cell r="C64">
            <v>1337135.140625</v>
          </cell>
          <cell r="D64">
            <v>339399</v>
          </cell>
          <cell r="E64">
            <v>331118</v>
          </cell>
          <cell r="F64">
            <v>0</v>
          </cell>
          <cell r="G64">
            <v>1345416.140625</v>
          </cell>
          <cell r="I64">
            <v>286701.3515625</v>
          </cell>
          <cell r="J64">
            <v>140890</v>
          </cell>
          <cell r="K64">
            <v>120520</v>
          </cell>
          <cell r="L64">
            <v>-4000</v>
          </cell>
          <cell r="M64">
            <v>307071.3515625</v>
          </cell>
          <cell r="O64">
            <v>1050433.7890625</v>
          </cell>
          <cell r="P64">
            <v>198509</v>
          </cell>
          <cell r="Q64">
            <v>210598</v>
          </cell>
          <cell r="R64">
            <v>-10000</v>
          </cell>
          <cell r="S64">
            <v>1038344.7890625</v>
          </cell>
        </row>
        <row r="65">
          <cell r="A65">
            <v>39873</v>
          </cell>
          <cell r="B65" t="str">
            <v>F</v>
          </cell>
          <cell r="C65">
            <v>1345416.140625</v>
          </cell>
          <cell r="D65">
            <v>383723</v>
          </cell>
          <cell r="E65">
            <v>386734</v>
          </cell>
          <cell r="F65">
            <v>0</v>
          </cell>
          <cell r="G65">
            <v>1342405.140625</v>
          </cell>
          <cell r="I65">
            <v>307071.3515625</v>
          </cell>
          <cell r="J65">
            <v>159084</v>
          </cell>
          <cell r="K65">
            <v>142021</v>
          </cell>
          <cell r="L65">
            <v>-4000</v>
          </cell>
          <cell r="M65">
            <v>324134.3515625</v>
          </cell>
          <cell r="O65">
            <v>1038344.7890625</v>
          </cell>
          <cell r="P65">
            <v>224639</v>
          </cell>
          <cell r="Q65">
            <v>244713</v>
          </cell>
          <cell r="R65">
            <v>-10000</v>
          </cell>
          <cell r="S65">
            <v>1018270.7890625</v>
          </cell>
        </row>
        <row r="66">
          <cell r="A66">
            <v>39904</v>
          </cell>
          <cell r="B66" t="str">
            <v>F</v>
          </cell>
          <cell r="C66">
            <v>1342405.140625</v>
          </cell>
          <cell r="D66">
            <v>306708</v>
          </cell>
          <cell r="E66">
            <v>382065</v>
          </cell>
          <cell r="F66">
            <v>0</v>
          </cell>
          <cell r="G66">
            <v>1267048.140625</v>
          </cell>
          <cell r="I66">
            <v>324134.3515625</v>
          </cell>
          <cell r="J66">
            <v>126544</v>
          </cell>
          <cell r="K66">
            <v>140580</v>
          </cell>
          <cell r="L66">
            <v>-4000</v>
          </cell>
          <cell r="M66">
            <v>310098.3515625</v>
          </cell>
          <cell r="O66">
            <v>1018270.7890625</v>
          </cell>
          <cell r="P66">
            <v>180164</v>
          </cell>
          <cell r="Q66">
            <v>241485</v>
          </cell>
          <cell r="R66">
            <v>-10000</v>
          </cell>
          <cell r="S66">
            <v>956949.7890625</v>
          </cell>
        </row>
        <row r="67">
          <cell r="A67">
            <v>39934</v>
          </cell>
          <cell r="B67" t="str">
            <v>F</v>
          </cell>
          <cell r="C67">
            <v>1267048.140625</v>
          </cell>
          <cell r="D67">
            <v>358506</v>
          </cell>
          <cell r="E67">
            <v>386720</v>
          </cell>
          <cell r="F67">
            <v>0</v>
          </cell>
          <cell r="G67">
            <v>1238834.140625</v>
          </cell>
          <cell r="I67">
            <v>310098.3515625</v>
          </cell>
          <cell r="J67">
            <v>148528</v>
          </cell>
          <cell r="K67">
            <v>138580</v>
          </cell>
          <cell r="L67">
            <v>-4000</v>
          </cell>
          <cell r="M67">
            <v>320046.3515625</v>
          </cell>
          <cell r="O67">
            <v>956949.7890625</v>
          </cell>
          <cell r="P67">
            <v>209978</v>
          </cell>
          <cell r="Q67">
            <v>248140</v>
          </cell>
          <cell r="R67">
            <v>-10000</v>
          </cell>
          <cell r="S67">
            <v>918787.7890625</v>
          </cell>
        </row>
        <row r="68">
          <cell r="A68">
            <v>39965</v>
          </cell>
          <cell r="B68" t="str">
            <v>F</v>
          </cell>
          <cell r="C68">
            <v>1238834.140625</v>
          </cell>
          <cell r="D68">
            <v>299975</v>
          </cell>
          <cell r="E68">
            <v>365318</v>
          </cell>
          <cell r="F68">
            <v>0</v>
          </cell>
          <cell r="G68">
            <v>1173491.140625</v>
          </cell>
          <cell r="I68">
            <v>320046.3515625</v>
          </cell>
          <cell r="J68">
            <v>118568</v>
          </cell>
          <cell r="K68">
            <v>127504</v>
          </cell>
          <cell r="L68">
            <v>-4000</v>
          </cell>
          <cell r="M68">
            <v>311110.3515625</v>
          </cell>
          <cell r="O68">
            <v>918787.7890625</v>
          </cell>
          <cell r="P68">
            <v>181407</v>
          </cell>
          <cell r="Q68">
            <v>237814</v>
          </cell>
          <cell r="R68">
            <v>-10000</v>
          </cell>
          <cell r="S68">
            <v>862380.7890625</v>
          </cell>
        </row>
        <row r="69">
          <cell r="A69">
            <v>39995</v>
          </cell>
          <cell r="B69" t="str">
            <v>F</v>
          </cell>
          <cell r="C69">
            <v>1173491.140625</v>
          </cell>
          <cell r="D69">
            <v>145597</v>
          </cell>
          <cell r="E69">
            <v>400748</v>
          </cell>
          <cell r="F69">
            <v>0</v>
          </cell>
          <cell r="G69">
            <v>918340.140625</v>
          </cell>
          <cell r="I69">
            <v>311110.3515625</v>
          </cell>
          <cell r="J69">
            <v>50290</v>
          </cell>
          <cell r="K69">
            <v>149388</v>
          </cell>
          <cell r="L69">
            <v>-4000</v>
          </cell>
          <cell r="M69">
            <v>212012.3515625</v>
          </cell>
          <cell r="O69">
            <v>862380.7890625</v>
          </cell>
          <cell r="P69">
            <v>95307</v>
          </cell>
          <cell r="Q69">
            <v>251360</v>
          </cell>
          <cell r="R69">
            <v>-10000</v>
          </cell>
          <cell r="S69">
            <v>706327.7890625</v>
          </cell>
        </row>
        <row r="70">
          <cell r="A70">
            <v>40026</v>
          </cell>
          <cell r="B70" t="str">
            <v>F</v>
          </cell>
          <cell r="C70">
            <v>918340.140625</v>
          </cell>
          <cell r="D70">
            <v>400846</v>
          </cell>
          <cell r="E70">
            <v>385183</v>
          </cell>
          <cell r="F70">
            <v>0</v>
          </cell>
          <cell r="G70">
            <v>934003.140625</v>
          </cell>
          <cell r="I70">
            <v>212012.3515625</v>
          </cell>
          <cell r="J70">
            <v>139834</v>
          </cell>
          <cell r="K70">
            <v>144380</v>
          </cell>
          <cell r="L70">
            <v>-4000</v>
          </cell>
          <cell r="M70">
            <v>207466.3515625</v>
          </cell>
          <cell r="O70">
            <v>706327.7890625</v>
          </cell>
          <cell r="P70">
            <v>261012</v>
          </cell>
          <cell r="Q70">
            <v>240803</v>
          </cell>
          <cell r="R70">
            <v>-10000</v>
          </cell>
          <cell r="S70">
            <v>726536.7890625</v>
          </cell>
        </row>
        <row r="71">
          <cell r="A71">
            <v>40057</v>
          </cell>
          <cell r="B71" t="str">
            <v>F</v>
          </cell>
          <cell r="C71">
            <v>934003.140625</v>
          </cell>
          <cell r="D71">
            <v>380720</v>
          </cell>
          <cell r="E71">
            <v>384017</v>
          </cell>
          <cell r="F71">
            <v>0</v>
          </cell>
          <cell r="G71">
            <v>930706.140625</v>
          </cell>
          <cell r="I71">
            <v>207466.3515625</v>
          </cell>
          <cell r="J71">
            <v>137164</v>
          </cell>
          <cell r="K71">
            <v>137959</v>
          </cell>
          <cell r="L71">
            <v>-4000</v>
          </cell>
          <cell r="M71">
            <v>206671.3515625</v>
          </cell>
          <cell r="O71">
            <v>726536.7890625</v>
          </cell>
          <cell r="P71">
            <v>243556</v>
          </cell>
          <cell r="Q71">
            <v>246058</v>
          </cell>
          <cell r="R71">
            <v>-10000</v>
          </cell>
          <cell r="S71">
            <v>724034.7890625</v>
          </cell>
        </row>
        <row r="72">
          <cell r="A72">
            <v>40087</v>
          </cell>
          <cell r="B72" t="str">
            <v>F</v>
          </cell>
          <cell r="C72">
            <v>930706.140625</v>
          </cell>
          <cell r="D72">
            <v>388663</v>
          </cell>
          <cell r="E72">
            <v>360928</v>
          </cell>
          <cell r="F72">
            <v>0</v>
          </cell>
          <cell r="G72">
            <v>958441.140625</v>
          </cell>
          <cell r="I72">
            <v>206671.3515625</v>
          </cell>
          <cell r="J72">
            <v>138596</v>
          </cell>
          <cell r="K72">
            <v>125172</v>
          </cell>
          <cell r="L72">
            <v>-4000</v>
          </cell>
          <cell r="M72">
            <v>220095.3515625</v>
          </cell>
          <cell r="O72">
            <v>724034.7890625</v>
          </cell>
          <cell r="P72">
            <v>250067</v>
          </cell>
          <cell r="Q72">
            <v>235756</v>
          </cell>
          <cell r="R72">
            <v>-10000</v>
          </cell>
          <cell r="S72">
            <v>738345.7890625</v>
          </cell>
        </row>
        <row r="73">
          <cell r="A73">
            <v>40118</v>
          </cell>
          <cell r="B73" t="str">
            <v>F</v>
          </cell>
          <cell r="C73">
            <v>958441.140625</v>
          </cell>
          <cell r="D73">
            <v>356370</v>
          </cell>
          <cell r="E73">
            <v>340976</v>
          </cell>
          <cell r="F73">
            <v>0</v>
          </cell>
          <cell r="G73">
            <v>973835.140625</v>
          </cell>
          <cell r="I73">
            <v>220095.3515625</v>
          </cell>
          <cell r="J73">
            <v>135584</v>
          </cell>
          <cell r="K73">
            <v>118260</v>
          </cell>
          <cell r="L73">
            <v>-4000</v>
          </cell>
          <cell r="M73">
            <v>237419.3515625</v>
          </cell>
          <cell r="O73">
            <v>738345.7890625</v>
          </cell>
          <cell r="P73">
            <v>220786</v>
          </cell>
          <cell r="Q73">
            <v>222716</v>
          </cell>
          <cell r="R73">
            <v>-10000</v>
          </cell>
          <cell r="S73">
            <v>736415.7890625</v>
          </cell>
        </row>
        <row r="74">
          <cell r="A74">
            <v>40148</v>
          </cell>
          <cell r="B74" t="str">
            <v>F</v>
          </cell>
          <cell r="C74">
            <v>973835.140625</v>
          </cell>
          <cell r="D74">
            <v>314981</v>
          </cell>
          <cell r="E74">
            <v>377080</v>
          </cell>
          <cell r="F74">
            <v>0</v>
          </cell>
          <cell r="G74">
            <v>911736.140625</v>
          </cell>
          <cell r="I74">
            <v>237419.3515625</v>
          </cell>
          <cell r="J74">
            <v>120209</v>
          </cell>
          <cell r="K74">
            <v>126452</v>
          </cell>
          <cell r="L74">
            <v>-4000</v>
          </cell>
          <cell r="M74">
            <v>231176.3515625</v>
          </cell>
          <cell r="O74">
            <v>736415.7890625</v>
          </cell>
          <cell r="P74">
            <v>194772</v>
          </cell>
          <cell r="Q74">
            <v>250628</v>
          </cell>
          <cell r="R74">
            <v>-10000</v>
          </cell>
          <cell r="S74">
            <v>680559.7890625</v>
          </cell>
        </row>
        <row r="75">
          <cell r="A75">
            <v>40179</v>
          </cell>
          <cell r="B75" t="str">
            <v>F</v>
          </cell>
          <cell r="C75">
            <v>911736.140625</v>
          </cell>
          <cell r="D75">
            <v>0</v>
          </cell>
          <cell r="E75">
            <v>308564</v>
          </cell>
          <cell r="F75">
            <v>0</v>
          </cell>
          <cell r="G75">
            <v>603172.140625</v>
          </cell>
          <cell r="I75">
            <v>231176.3515625</v>
          </cell>
          <cell r="J75">
            <v>0</v>
          </cell>
          <cell r="K75">
            <v>112625</v>
          </cell>
          <cell r="L75">
            <v>-4000</v>
          </cell>
          <cell r="M75">
            <v>118551.3515625</v>
          </cell>
          <cell r="O75">
            <v>680559.7890625</v>
          </cell>
          <cell r="P75">
            <v>0</v>
          </cell>
          <cell r="Q75">
            <v>195939</v>
          </cell>
          <cell r="R75">
            <v>-10000</v>
          </cell>
          <cell r="S75">
            <v>484620.7890625</v>
          </cell>
        </row>
        <row r="76">
          <cell r="A76">
            <v>40210</v>
          </cell>
          <cell r="B76" t="str">
            <v>F</v>
          </cell>
          <cell r="C76">
            <v>603172.140625</v>
          </cell>
          <cell r="D76">
            <v>0</v>
          </cell>
          <cell r="E76">
            <v>333232</v>
          </cell>
          <cell r="F76">
            <v>0</v>
          </cell>
          <cell r="G76">
            <v>269940.140625</v>
          </cell>
          <cell r="I76">
            <v>118551.3515625</v>
          </cell>
          <cell r="J76">
            <v>0</v>
          </cell>
          <cell r="K76">
            <v>120991</v>
          </cell>
          <cell r="L76">
            <v>-4000</v>
          </cell>
          <cell r="M76">
            <v>-2439.6484375</v>
          </cell>
          <cell r="O76">
            <v>484620.7890625</v>
          </cell>
          <cell r="P76">
            <v>0</v>
          </cell>
          <cell r="Q76">
            <v>212241</v>
          </cell>
          <cell r="R76">
            <v>-10000</v>
          </cell>
          <cell r="S76">
            <v>272379.7890625</v>
          </cell>
        </row>
        <row r="77">
          <cell r="A77">
            <v>40238</v>
          </cell>
          <cell r="B77" t="str">
            <v>F</v>
          </cell>
          <cell r="C77">
            <v>269940.140625</v>
          </cell>
          <cell r="D77">
            <v>0</v>
          </cell>
          <cell r="E77">
            <v>386342</v>
          </cell>
          <cell r="F77">
            <v>0</v>
          </cell>
          <cell r="G77">
            <v>-116401.859375</v>
          </cell>
          <cell r="I77">
            <v>-2439.6484375</v>
          </cell>
          <cell r="J77">
            <v>0</v>
          </cell>
          <cell r="K77">
            <v>138004</v>
          </cell>
          <cell r="L77">
            <v>-4000</v>
          </cell>
          <cell r="M77">
            <v>-140443.6484375</v>
          </cell>
          <cell r="O77">
            <v>272379.7890625</v>
          </cell>
          <cell r="P77">
            <v>0</v>
          </cell>
          <cell r="Q77">
            <v>248338</v>
          </cell>
          <cell r="R77">
            <v>-10000</v>
          </cell>
          <cell r="S77">
            <v>24041.7890625</v>
          </cell>
        </row>
        <row r="78">
          <cell r="A78">
            <v>40269</v>
          </cell>
          <cell r="B78" t="str">
            <v>F</v>
          </cell>
          <cell r="C78">
            <v>-116401.859375</v>
          </cell>
          <cell r="D78">
            <v>0</v>
          </cell>
          <cell r="E78">
            <v>385286</v>
          </cell>
          <cell r="F78">
            <v>0</v>
          </cell>
          <cell r="G78">
            <v>-501687.859375</v>
          </cell>
          <cell r="I78">
            <v>-140443.6484375</v>
          </cell>
          <cell r="J78">
            <v>0</v>
          </cell>
          <cell r="K78">
            <v>141758</v>
          </cell>
          <cell r="L78">
            <v>-4000</v>
          </cell>
          <cell r="M78">
            <v>-282201.6484375</v>
          </cell>
          <cell r="O78">
            <v>24041.7890625</v>
          </cell>
          <cell r="P78">
            <v>0</v>
          </cell>
          <cell r="Q78">
            <v>243528</v>
          </cell>
          <cell r="R78">
            <v>-10000</v>
          </cell>
          <cell r="S78">
            <v>-219486.2109375</v>
          </cell>
        </row>
        <row r="79">
          <cell r="A79">
            <v>40299</v>
          </cell>
          <cell r="B79" t="str">
            <v>F</v>
          </cell>
          <cell r="C79">
            <v>-501687.859375</v>
          </cell>
          <cell r="D79">
            <v>0</v>
          </cell>
          <cell r="E79">
            <v>389592</v>
          </cell>
          <cell r="F79">
            <v>0</v>
          </cell>
          <cell r="G79">
            <v>-891279.859375</v>
          </cell>
          <cell r="I79">
            <v>-282201.6484375</v>
          </cell>
          <cell r="J79">
            <v>0</v>
          </cell>
          <cell r="K79">
            <v>138211</v>
          </cell>
          <cell r="L79">
            <v>-4000</v>
          </cell>
          <cell r="M79">
            <v>-420412.6484375</v>
          </cell>
          <cell r="O79">
            <v>-219486.2109375</v>
          </cell>
          <cell r="P79">
            <v>0</v>
          </cell>
          <cell r="Q79">
            <v>251381</v>
          </cell>
          <cell r="R79">
            <v>-10000</v>
          </cell>
          <cell r="S79">
            <v>-470867.2109375</v>
          </cell>
        </row>
        <row r="80">
          <cell r="A80">
            <v>40330</v>
          </cell>
          <cell r="B80" t="str">
            <v>F</v>
          </cell>
          <cell r="C80">
            <v>-891279.859375</v>
          </cell>
          <cell r="D80">
            <v>0</v>
          </cell>
          <cell r="E80">
            <v>365166</v>
          </cell>
          <cell r="F80">
            <v>0</v>
          </cell>
          <cell r="G80">
            <v>-1256445.859375</v>
          </cell>
          <cell r="I80">
            <v>-420412.6484375</v>
          </cell>
          <cell r="J80">
            <v>0</v>
          </cell>
          <cell r="K80">
            <v>124531</v>
          </cell>
          <cell r="L80">
            <v>-4000</v>
          </cell>
          <cell r="M80">
            <v>-544943.6484375</v>
          </cell>
          <cell r="O80">
            <v>-470867.2109375</v>
          </cell>
          <cell r="P80">
            <v>0</v>
          </cell>
          <cell r="Q80">
            <v>240635</v>
          </cell>
          <cell r="R80">
            <v>-10000</v>
          </cell>
          <cell r="S80">
            <v>-711502.2109375</v>
          </cell>
        </row>
        <row r="81">
          <cell r="A81">
            <v>40360</v>
          </cell>
          <cell r="B81" t="str">
            <v>F</v>
          </cell>
          <cell r="C81">
            <v>-1256445.859375</v>
          </cell>
          <cell r="D81">
            <v>0</v>
          </cell>
          <cell r="E81">
            <v>398433</v>
          </cell>
          <cell r="F81">
            <v>0</v>
          </cell>
          <cell r="G81">
            <v>-1654878.859375</v>
          </cell>
          <cell r="I81">
            <v>-544943.6484375</v>
          </cell>
          <cell r="J81">
            <v>0</v>
          </cell>
          <cell r="K81">
            <v>146006</v>
          </cell>
          <cell r="L81">
            <v>-4000</v>
          </cell>
          <cell r="M81">
            <v>-690949.6484375</v>
          </cell>
          <cell r="O81">
            <v>-711502.2109375</v>
          </cell>
          <cell r="P81">
            <v>0</v>
          </cell>
          <cell r="Q81">
            <v>252427</v>
          </cell>
          <cell r="R81">
            <v>-10000</v>
          </cell>
          <cell r="S81">
            <v>-963929.2109375</v>
          </cell>
        </row>
        <row r="82">
          <cell r="A82">
            <v>40391</v>
          </cell>
          <cell r="B82" t="str">
            <v>F</v>
          </cell>
          <cell r="C82">
            <v>-1654878.859375</v>
          </cell>
          <cell r="D82">
            <v>0</v>
          </cell>
          <cell r="E82">
            <v>385832</v>
          </cell>
          <cell r="F82">
            <v>0</v>
          </cell>
          <cell r="G82">
            <v>-2040710.859375</v>
          </cell>
          <cell r="I82">
            <v>-690949.6484375</v>
          </cell>
          <cell r="J82">
            <v>0</v>
          </cell>
          <cell r="K82">
            <v>143328</v>
          </cell>
          <cell r="L82">
            <v>-4000</v>
          </cell>
          <cell r="M82">
            <v>-834277.6484375</v>
          </cell>
          <cell r="O82">
            <v>-963929.2109375</v>
          </cell>
          <cell r="P82">
            <v>0</v>
          </cell>
          <cell r="Q82">
            <v>242504</v>
          </cell>
          <cell r="R82">
            <v>-10000</v>
          </cell>
          <cell r="S82">
            <v>-1206433.2109375</v>
          </cell>
        </row>
        <row r="83">
          <cell r="A83">
            <v>40422</v>
          </cell>
          <cell r="B83" t="str">
            <v>F</v>
          </cell>
          <cell r="C83">
            <v>-2040710.859375</v>
          </cell>
          <cell r="D83">
            <v>0</v>
          </cell>
          <cell r="E83">
            <v>385903</v>
          </cell>
          <cell r="F83">
            <v>0</v>
          </cell>
          <cell r="G83">
            <v>-2426613.859375</v>
          </cell>
          <cell r="I83">
            <v>-834277.6484375</v>
          </cell>
          <cell r="J83">
            <v>0</v>
          </cell>
          <cell r="K83">
            <v>138318</v>
          </cell>
          <cell r="L83">
            <v>-4000</v>
          </cell>
          <cell r="M83">
            <v>-972595.6484375</v>
          </cell>
          <cell r="O83">
            <v>-1206433.2109375</v>
          </cell>
          <cell r="P83">
            <v>0</v>
          </cell>
          <cell r="Q83">
            <v>247585</v>
          </cell>
          <cell r="R83">
            <v>-10000</v>
          </cell>
          <cell r="S83">
            <v>-1454018.2109375</v>
          </cell>
        </row>
        <row r="84">
          <cell r="A84">
            <v>40452</v>
          </cell>
          <cell r="B84" t="str">
            <v>F</v>
          </cell>
          <cell r="C84">
            <v>-2426613.859375</v>
          </cell>
          <cell r="D84">
            <v>0</v>
          </cell>
          <cell r="E84">
            <v>0</v>
          </cell>
          <cell r="F84">
            <v>0</v>
          </cell>
          <cell r="G84">
            <v>-2426613.859375</v>
          </cell>
          <cell r="I84">
            <v>-972595.6484375</v>
          </cell>
          <cell r="J84">
            <v>0</v>
          </cell>
          <cell r="K84">
            <v>0</v>
          </cell>
          <cell r="L84">
            <v>-4000</v>
          </cell>
          <cell r="M84">
            <v>-972595.6484375</v>
          </cell>
          <cell r="O84">
            <v>-1454018.2109375</v>
          </cell>
          <cell r="P84">
            <v>0</v>
          </cell>
          <cell r="Q84">
            <v>0</v>
          </cell>
          <cell r="R84">
            <v>-10000</v>
          </cell>
          <cell r="S84">
            <v>-1454018.2109375</v>
          </cell>
        </row>
        <row r="85">
          <cell r="A85">
            <v>40483</v>
          </cell>
          <cell r="B85" t="str">
            <v>F</v>
          </cell>
          <cell r="C85">
            <v>-2426613.859375</v>
          </cell>
          <cell r="D85">
            <v>0</v>
          </cell>
          <cell r="E85">
            <v>0</v>
          </cell>
          <cell r="F85">
            <v>0</v>
          </cell>
          <cell r="G85">
            <v>-2426613.859375</v>
          </cell>
          <cell r="I85">
            <v>-972595.6484375</v>
          </cell>
          <cell r="J85">
            <v>0</v>
          </cell>
          <cell r="K85">
            <v>0</v>
          </cell>
          <cell r="L85">
            <v>-4000</v>
          </cell>
          <cell r="M85">
            <v>-972595.6484375</v>
          </cell>
          <cell r="O85">
            <v>-1454018.2109375</v>
          </cell>
          <cell r="P85">
            <v>0</v>
          </cell>
          <cell r="Q85">
            <v>0</v>
          </cell>
          <cell r="R85">
            <v>-10000</v>
          </cell>
          <cell r="S85">
            <v>-1454018.2109375</v>
          </cell>
        </row>
        <row r="86">
          <cell r="A86">
            <v>40513</v>
          </cell>
          <cell r="B86" t="str">
            <v>F</v>
          </cell>
          <cell r="C86">
            <v>-2426613.859375</v>
          </cell>
          <cell r="D86">
            <v>0</v>
          </cell>
          <cell r="E86">
            <v>0</v>
          </cell>
          <cell r="F86">
            <v>0</v>
          </cell>
          <cell r="G86">
            <v>-2426613.859375</v>
          </cell>
          <cell r="I86">
            <v>-972595.6484375</v>
          </cell>
          <cell r="J86">
            <v>0</v>
          </cell>
          <cell r="K86">
            <v>0</v>
          </cell>
          <cell r="L86">
            <v>-4000</v>
          </cell>
          <cell r="M86">
            <v>-972595.6484375</v>
          </cell>
          <cell r="O86">
            <v>-1454018.2109375</v>
          </cell>
          <cell r="P86">
            <v>0</v>
          </cell>
          <cell r="Q86">
            <v>0</v>
          </cell>
          <cell r="R86">
            <v>-10000</v>
          </cell>
          <cell r="S86">
            <v>-1454018.2109375</v>
          </cell>
        </row>
        <row r="87">
          <cell r="A87">
            <v>40544</v>
          </cell>
          <cell r="B87" t="str">
            <v>F</v>
          </cell>
          <cell r="C87">
            <v>-2426613.859375</v>
          </cell>
          <cell r="D87">
            <v>0</v>
          </cell>
          <cell r="E87">
            <v>0</v>
          </cell>
          <cell r="F87">
            <v>0</v>
          </cell>
          <cell r="G87">
            <v>-2426613.859375</v>
          </cell>
          <cell r="I87">
            <v>-972595.6484375</v>
          </cell>
          <cell r="J87">
            <v>0</v>
          </cell>
          <cell r="K87">
            <v>0</v>
          </cell>
          <cell r="L87">
            <v>-4000</v>
          </cell>
          <cell r="M87">
            <v>-972595.6484375</v>
          </cell>
          <cell r="O87">
            <v>-1454018.2109375</v>
          </cell>
          <cell r="P87">
            <v>0</v>
          </cell>
          <cell r="Q87">
            <v>0</v>
          </cell>
          <cell r="R87">
            <v>-10000</v>
          </cell>
          <cell r="S87">
            <v>-1454018.2109375</v>
          </cell>
        </row>
        <row r="88">
          <cell r="A88">
            <v>40575</v>
          </cell>
          <cell r="B88" t="str">
            <v>F</v>
          </cell>
          <cell r="C88">
            <v>-2426613.859375</v>
          </cell>
          <cell r="D88">
            <v>0</v>
          </cell>
          <cell r="E88">
            <v>0</v>
          </cell>
          <cell r="F88">
            <v>0</v>
          </cell>
          <cell r="G88">
            <v>-2426613.859375</v>
          </cell>
          <cell r="I88">
            <v>-972595.6484375</v>
          </cell>
          <cell r="J88">
            <v>0</v>
          </cell>
          <cell r="K88">
            <v>0</v>
          </cell>
          <cell r="L88">
            <v>-4000</v>
          </cell>
          <cell r="M88">
            <v>-972595.6484375</v>
          </cell>
          <cell r="O88">
            <v>-1454018.2109375</v>
          </cell>
          <cell r="P88">
            <v>0</v>
          </cell>
          <cell r="Q88">
            <v>0</v>
          </cell>
          <cell r="R88">
            <v>-10000</v>
          </cell>
          <cell r="S88">
            <v>-1454018.2109375</v>
          </cell>
        </row>
        <row r="89">
          <cell r="A89">
            <v>40603</v>
          </cell>
          <cell r="B89" t="str">
            <v>F</v>
          </cell>
          <cell r="C89">
            <v>-2426613.859375</v>
          </cell>
          <cell r="D89">
            <v>0</v>
          </cell>
          <cell r="E89">
            <v>0</v>
          </cell>
          <cell r="F89">
            <v>0</v>
          </cell>
          <cell r="G89">
            <v>-2426613.859375</v>
          </cell>
          <cell r="I89">
            <v>-972595.6484375</v>
          </cell>
          <cell r="J89">
            <v>0</v>
          </cell>
          <cell r="K89">
            <v>0</v>
          </cell>
          <cell r="L89">
            <v>-4000</v>
          </cell>
          <cell r="M89">
            <v>-972595.6484375</v>
          </cell>
          <cell r="O89">
            <v>-1454018.2109375</v>
          </cell>
          <cell r="P89">
            <v>0</v>
          </cell>
          <cell r="Q89">
            <v>0</v>
          </cell>
          <cell r="R89">
            <v>-10000</v>
          </cell>
          <cell r="S89">
            <v>-1454018.2109375</v>
          </cell>
        </row>
        <row r="90">
          <cell r="A90">
            <v>40634</v>
          </cell>
          <cell r="B90" t="str">
            <v>F</v>
          </cell>
          <cell r="C90">
            <v>-2426613.859375</v>
          </cell>
          <cell r="D90">
            <v>0</v>
          </cell>
          <cell r="E90">
            <v>0</v>
          </cell>
          <cell r="F90">
            <v>0</v>
          </cell>
          <cell r="G90">
            <v>-2426613.859375</v>
          </cell>
          <cell r="I90">
            <v>-972595.6484375</v>
          </cell>
          <cell r="J90">
            <v>0</v>
          </cell>
          <cell r="K90">
            <v>0</v>
          </cell>
          <cell r="L90">
            <v>-4000</v>
          </cell>
          <cell r="M90">
            <v>-972595.6484375</v>
          </cell>
          <cell r="O90">
            <v>-1454018.2109375</v>
          </cell>
          <cell r="P90">
            <v>0</v>
          </cell>
          <cell r="Q90">
            <v>0</v>
          </cell>
          <cell r="R90">
            <v>-10000</v>
          </cell>
          <cell r="S90">
            <v>-1454018.2109375</v>
          </cell>
        </row>
        <row r="91">
          <cell r="A91">
            <v>40664</v>
          </cell>
          <cell r="B91" t="str">
            <v>F</v>
          </cell>
          <cell r="C91">
            <v>-2426613.859375</v>
          </cell>
          <cell r="D91">
            <v>0</v>
          </cell>
          <cell r="E91">
            <v>0</v>
          </cell>
          <cell r="F91">
            <v>0</v>
          </cell>
          <cell r="G91">
            <v>-2426613.859375</v>
          </cell>
          <cell r="I91">
            <v>-972595.6484375</v>
          </cell>
          <cell r="J91">
            <v>0</v>
          </cell>
          <cell r="K91">
            <v>0</v>
          </cell>
          <cell r="L91">
            <v>-4000</v>
          </cell>
          <cell r="M91">
            <v>-972595.6484375</v>
          </cell>
          <cell r="O91">
            <v>-1454018.2109375</v>
          </cell>
          <cell r="P91">
            <v>0</v>
          </cell>
          <cell r="Q91">
            <v>0</v>
          </cell>
          <cell r="R91">
            <v>-10000</v>
          </cell>
          <cell r="S91">
            <v>-1454018.2109375</v>
          </cell>
        </row>
        <row r="92">
          <cell r="A92">
            <v>40695</v>
          </cell>
          <cell r="B92" t="str">
            <v>F</v>
          </cell>
          <cell r="C92">
            <v>-2426613.859375</v>
          </cell>
          <cell r="D92">
            <v>0</v>
          </cell>
          <cell r="E92">
            <v>0</v>
          </cell>
          <cell r="F92">
            <v>0</v>
          </cell>
          <cell r="G92">
            <v>-2426613.859375</v>
          </cell>
          <cell r="I92">
            <v>-972595.6484375</v>
          </cell>
          <cell r="J92">
            <v>0</v>
          </cell>
          <cell r="K92">
            <v>0</v>
          </cell>
          <cell r="L92">
            <v>-4000</v>
          </cell>
          <cell r="M92">
            <v>-972595.6484375</v>
          </cell>
          <cell r="O92">
            <v>-1454018.2109375</v>
          </cell>
          <cell r="P92">
            <v>0</v>
          </cell>
          <cell r="Q92">
            <v>0</v>
          </cell>
          <cell r="R92">
            <v>-10000</v>
          </cell>
          <cell r="S92">
            <v>-1454018.2109375</v>
          </cell>
        </row>
        <row r="93">
          <cell r="A93">
            <v>40725</v>
          </cell>
          <cell r="B93" t="str">
            <v>F</v>
          </cell>
          <cell r="C93">
            <v>-2426613.859375</v>
          </cell>
          <cell r="D93">
            <v>0</v>
          </cell>
          <cell r="E93">
            <v>0</v>
          </cell>
          <cell r="F93">
            <v>0</v>
          </cell>
          <cell r="G93">
            <v>-2426613.859375</v>
          </cell>
          <cell r="I93">
            <v>-972595.6484375</v>
          </cell>
          <cell r="J93">
            <v>0</v>
          </cell>
          <cell r="K93">
            <v>0</v>
          </cell>
          <cell r="L93">
            <v>-4000</v>
          </cell>
          <cell r="M93">
            <v>-972595.6484375</v>
          </cell>
          <cell r="O93">
            <v>-1454018.2109375</v>
          </cell>
          <cell r="P93">
            <v>0</v>
          </cell>
          <cell r="Q93">
            <v>0</v>
          </cell>
          <cell r="R93">
            <v>-10000</v>
          </cell>
          <cell r="S93">
            <v>-1454018.2109375</v>
          </cell>
        </row>
        <row r="94">
          <cell r="A94">
            <v>40756</v>
          </cell>
          <cell r="B94" t="str">
            <v>F</v>
          </cell>
          <cell r="C94">
            <v>-2426613.859375</v>
          </cell>
          <cell r="D94">
            <v>0</v>
          </cell>
          <cell r="E94">
            <v>0</v>
          </cell>
          <cell r="F94">
            <v>0</v>
          </cell>
          <cell r="G94">
            <v>-2426613.859375</v>
          </cell>
          <cell r="I94">
            <v>-972595.6484375</v>
          </cell>
          <cell r="J94">
            <v>0</v>
          </cell>
          <cell r="K94">
            <v>0</v>
          </cell>
          <cell r="L94">
            <v>-4000</v>
          </cell>
          <cell r="M94">
            <v>-972595.6484375</v>
          </cell>
          <cell r="O94">
            <v>-1454018.2109375</v>
          </cell>
          <cell r="P94">
            <v>0</v>
          </cell>
          <cell r="Q94">
            <v>0</v>
          </cell>
          <cell r="R94">
            <v>-10000</v>
          </cell>
          <cell r="S94">
            <v>-1454018.2109375</v>
          </cell>
        </row>
        <row r="95">
          <cell r="A95">
            <v>40787</v>
          </cell>
          <cell r="B95" t="str">
            <v>F</v>
          </cell>
          <cell r="C95">
            <v>-2426613.859375</v>
          </cell>
          <cell r="D95">
            <v>0</v>
          </cell>
          <cell r="E95">
            <v>0</v>
          </cell>
          <cell r="F95">
            <v>0</v>
          </cell>
          <cell r="G95">
            <v>-2426613.859375</v>
          </cell>
          <cell r="I95">
            <v>-972595.6484375</v>
          </cell>
          <cell r="J95">
            <v>0</v>
          </cell>
          <cell r="K95">
            <v>0</v>
          </cell>
          <cell r="L95">
            <v>-4000</v>
          </cell>
          <cell r="M95">
            <v>-972595.6484375</v>
          </cell>
          <cell r="O95">
            <v>-1454018.2109375</v>
          </cell>
          <cell r="P95">
            <v>0</v>
          </cell>
          <cell r="Q95">
            <v>0</v>
          </cell>
          <cell r="R95">
            <v>-10000</v>
          </cell>
          <cell r="S95">
            <v>-1454018.2109375</v>
          </cell>
        </row>
        <row r="96">
          <cell r="A96">
            <v>40817</v>
          </cell>
          <cell r="B96" t="str">
            <v>F</v>
          </cell>
          <cell r="C96">
            <v>-2426613.859375</v>
          </cell>
          <cell r="D96">
            <v>0</v>
          </cell>
          <cell r="E96">
            <v>0</v>
          </cell>
          <cell r="F96">
            <v>0</v>
          </cell>
          <cell r="G96">
            <v>-2426613.859375</v>
          </cell>
          <cell r="I96">
            <v>-972595.6484375</v>
          </cell>
          <cell r="J96">
            <v>0</v>
          </cell>
          <cell r="K96">
            <v>0</v>
          </cell>
          <cell r="L96">
            <v>-4000</v>
          </cell>
          <cell r="M96">
            <v>-972595.6484375</v>
          </cell>
          <cell r="O96">
            <v>-1454018.2109375</v>
          </cell>
          <cell r="P96">
            <v>0</v>
          </cell>
          <cell r="Q96">
            <v>0</v>
          </cell>
          <cell r="R96">
            <v>-10000</v>
          </cell>
          <cell r="S96">
            <v>-1454018.2109375</v>
          </cell>
        </row>
        <row r="97">
          <cell r="A97">
            <v>40848</v>
          </cell>
          <cell r="B97" t="str">
            <v>F</v>
          </cell>
          <cell r="C97">
            <v>-2426613.859375</v>
          </cell>
          <cell r="D97">
            <v>0</v>
          </cell>
          <cell r="E97">
            <v>0</v>
          </cell>
          <cell r="F97">
            <v>0</v>
          </cell>
          <cell r="G97">
            <v>-2426613.859375</v>
          </cell>
          <cell r="I97">
            <v>-972595.6484375</v>
          </cell>
          <cell r="J97">
            <v>0</v>
          </cell>
          <cell r="K97">
            <v>0</v>
          </cell>
          <cell r="L97">
            <v>-4000</v>
          </cell>
          <cell r="M97">
            <v>-972595.6484375</v>
          </cell>
          <cell r="O97">
            <v>-1454018.2109375</v>
          </cell>
          <cell r="P97">
            <v>0</v>
          </cell>
          <cell r="Q97">
            <v>0</v>
          </cell>
          <cell r="R97">
            <v>-10000</v>
          </cell>
          <cell r="S97">
            <v>-1454018.2109375</v>
          </cell>
        </row>
        <row r="98">
          <cell r="A98">
            <v>40878</v>
          </cell>
          <cell r="B98" t="str">
            <v>F</v>
          </cell>
          <cell r="C98">
            <v>-2426613.859375</v>
          </cell>
          <cell r="D98">
            <v>0</v>
          </cell>
          <cell r="E98">
            <v>0</v>
          </cell>
          <cell r="F98">
            <v>0</v>
          </cell>
          <cell r="G98">
            <v>-2426613.859375</v>
          </cell>
          <cell r="I98">
            <v>-972595.6484375</v>
          </cell>
          <cell r="J98">
            <v>0</v>
          </cell>
          <cell r="K98">
            <v>0</v>
          </cell>
          <cell r="L98">
            <v>-4000</v>
          </cell>
          <cell r="M98">
            <v>-972595.6484375</v>
          </cell>
          <cell r="O98">
            <v>-1454018.2109375</v>
          </cell>
          <cell r="P98">
            <v>0</v>
          </cell>
          <cell r="Q98">
            <v>0</v>
          </cell>
          <cell r="R98">
            <v>-10000</v>
          </cell>
          <cell r="S98">
            <v>-1454018.2109375</v>
          </cell>
        </row>
        <row r="99">
          <cell r="A99">
            <v>39873</v>
          </cell>
          <cell r="B99" t="str">
            <v>F</v>
          </cell>
          <cell r="C99">
            <v>1201174</v>
          </cell>
          <cell r="D99">
            <v>0</v>
          </cell>
          <cell r="E99">
            <v>0</v>
          </cell>
          <cell r="F99">
            <v>0</v>
          </cell>
          <cell r="G99">
            <v>1201174</v>
          </cell>
          <cell r="I99">
            <v>386005</v>
          </cell>
          <cell r="J99">
            <v>0</v>
          </cell>
          <cell r="K99">
            <v>0</v>
          </cell>
          <cell r="M99">
            <v>386005</v>
          </cell>
          <cell r="O99">
            <v>815169</v>
          </cell>
          <cell r="P99">
            <v>0</v>
          </cell>
          <cell r="Q99">
            <v>0</v>
          </cell>
          <cell r="S99">
            <v>815169</v>
          </cell>
        </row>
        <row r="100">
          <cell r="A100">
            <v>39904</v>
          </cell>
          <cell r="B100" t="str">
            <v>F</v>
          </cell>
          <cell r="C100">
            <v>1201174</v>
          </cell>
          <cell r="D100">
            <v>0</v>
          </cell>
          <cell r="E100">
            <v>0</v>
          </cell>
          <cell r="F100">
            <v>0</v>
          </cell>
          <cell r="G100">
            <v>1201174</v>
          </cell>
          <cell r="I100">
            <v>386005</v>
          </cell>
          <cell r="J100">
            <v>0</v>
          </cell>
          <cell r="K100">
            <v>0</v>
          </cell>
          <cell r="M100">
            <v>386005</v>
          </cell>
          <cell r="O100">
            <v>815169</v>
          </cell>
          <cell r="P100">
            <v>0</v>
          </cell>
          <cell r="Q100">
            <v>0</v>
          </cell>
          <cell r="S100">
            <v>815169</v>
          </cell>
        </row>
        <row r="101">
          <cell r="A101">
            <v>39934</v>
          </cell>
          <cell r="B101" t="str">
            <v>F</v>
          </cell>
          <cell r="C101">
            <v>1201174</v>
          </cell>
          <cell r="D101">
            <v>0</v>
          </cell>
          <cell r="E101">
            <v>0</v>
          </cell>
          <cell r="F101">
            <v>0</v>
          </cell>
          <cell r="G101">
            <v>1201174</v>
          </cell>
          <cell r="I101">
            <v>386005</v>
          </cell>
          <cell r="J101">
            <v>0</v>
          </cell>
          <cell r="K101">
            <v>0</v>
          </cell>
          <cell r="M101">
            <v>386005</v>
          </cell>
          <cell r="O101">
            <v>815169</v>
          </cell>
          <cell r="P101">
            <v>0</v>
          </cell>
          <cell r="Q101">
            <v>0</v>
          </cell>
          <cell r="S101">
            <v>815169</v>
          </cell>
        </row>
        <row r="102">
          <cell r="A102">
            <v>39965</v>
          </cell>
          <cell r="B102" t="str">
            <v>F</v>
          </cell>
          <cell r="C102">
            <v>1201174</v>
          </cell>
          <cell r="D102">
            <v>0</v>
          </cell>
          <cell r="E102">
            <v>0</v>
          </cell>
          <cell r="F102">
            <v>0</v>
          </cell>
          <cell r="G102">
            <v>1201174</v>
          </cell>
          <cell r="I102">
            <v>386005</v>
          </cell>
          <cell r="J102">
            <v>0</v>
          </cell>
          <cell r="K102">
            <v>0</v>
          </cell>
          <cell r="M102">
            <v>386005</v>
          </cell>
          <cell r="O102">
            <v>815169</v>
          </cell>
          <cell r="P102">
            <v>0</v>
          </cell>
          <cell r="Q102">
            <v>0</v>
          </cell>
          <cell r="S102">
            <v>81516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Leases"/>
      <sheetName val="Schedule"/>
      <sheetName val="Buyouts EBO"/>
      <sheetName val="Principal EBO"/>
      <sheetName val="Interest EBO"/>
      <sheetName val="Rent EBO"/>
      <sheetName val="Interest"/>
      <sheetName val="Buyouts"/>
      <sheetName val="Principal"/>
      <sheetName val="91 payments"/>
      <sheetName val="91-1 interest"/>
      <sheetName val="91-2 interest"/>
      <sheetName val="91-3 interest"/>
      <sheetName val="91-3 EBO"/>
      <sheetName val="91-4 interest"/>
      <sheetName val="91-5 interest"/>
      <sheetName val="91-6 interest"/>
      <sheetName val="92 payments"/>
      <sheetName val="92-2 interest"/>
      <sheetName val="92-2 EBO"/>
      <sheetName val="92-5 interest"/>
      <sheetName val="EBO Dates"/>
      <sheetName val="Stock"/>
      <sheetName val="Apr 30 Data"/>
      <sheetName val="Sheet2"/>
      <sheetName val="SectorClass"/>
    </sheetNames>
    <sheetDataSet>
      <sheetData sheetId="0">
        <row r="5">
          <cell r="C5" t="str">
            <v>91A-1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UnpaidPartNums"/>
      <sheetName val="UnpaidPartsNumsPivot Match"/>
      <sheetName val="UnpaidPartsNumsPivot Match (2)"/>
      <sheetName val="UnpaidPartsNumsPivot"/>
      <sheetName val="UnpaidPartNums"/>
      <sheetName val="Sheet1"/>
      <sheetName val="Total Unused SDO By Part"/>
      <sheetName val="AE Unused SDOs 02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9376173</v>
          </cell>
          <cell r="B2">
            <v>2</v>
          </cell>
          <cell r="C2">
            <v>746.1</v>
          </cell>
        </row>
        <row r="3">
          <cell r="A3">
            <v>9378720</v>
          </cell>
          <cell r="B3">
            <v>2</v>
          </cell>
          <cell r="C3">
            <v>209.58</v>
          </cell>
        </row>
        <row r="4">
          <cell r="A4">
            <v>9379441</v>
          </cell>
          <cell r="B4">
            <v>1</v>
          </cell>
          <cell r="C4">
            <v>109.79</v>
          </cell>
        </row>
        <row r="5">
          <cell r="A5">
            <v>9382629</v>
          </cell>
          <cell r="B5">
            <v>1</v>
          </cell>
          <cell r="C5">
            <v>132.01</v>
          </cell>
        </row>
        <row r="6">
          <cell r="A6">
            <v>9386242</v>
          </cell>
          <cell r="B6">
            <v>1</v>
          </cell>
          <cell r="C6">
            <v>83.29</v>
          </cell>
        </row>
        <row r="7">
          <cell r="A7">
            <v>9390231</v>
          </cell>
          <cell r="B7">
            <v>1</v>
          </cell>
          <cell r="C7">
            <v>278.16000000000003</v>
          </cell>
        </row>
        <row r="8">
          <cell r="A8">
            <v>9392550</v>
          </cell>
          <cell r="B8">
            <v>1</v>
          </cell>
          <cell r="C8">
            <v>177.92</v>
          </cell>
        </row>
        <row r="9">
          <cell r="A9">
            <v>10279814</v>
          </cell>
          <cell r="B9">
            <v>5</v>
          </cell>
          <cell r="C9">
            <v>625</v>
          </cell>
        </row>
        <row r="10">
          <cell r="A10">
            <v>10306205</v>
          </cell>
          <cell r="B10">
            <v>68</v>
          </cell>
          <cell r="C10">
            <v>7492.24</v>
          </cell>
        </row>
        <row r="11">
          <cell r="A11">
            <v>10306211</v>
          </cell>
          <cell r="B11">
            <v>11</v>
          </cell>
          <cell r="C11">
            <v>1420.76</v>
          </cell>
        </row>
        <row r="12">
          <cell r="A12">
            <v>10310456</v>
          </cell>
          <cell r="B12">
            <v>2</v>
          </cell>
          <cell r="C12">
            <v>510.7</v>
          </cell>
        </row>
        <row r="13">
          <cell r="A13">
            <v>10316907</v>
          </cell>
          <cell r="B13">
            <v>3</v>
          </cell>
          <cell r="C13">
            <v>334.41</v>
          </cell>
        </row>
        <row r="14">
          <cell r="A14">
            <v>10317700</v>
          </cell>
          <cell r="B14">
            <v>8</v>
          </cell>
          <cell r="C14">
            <v>887.68</v>
          </cell>
        </row>
        <row r="15">
          <cell r="A15">
            <v>10325413</v>
          </cell>
          <cell r="B15">
            <v>1</v>
          </cell>
          <cell r="C15">
            <v>475.05</v>
          </cell>
        </row>
        <row r="16">
          <cell r="A16">
            <v>10330860</v>
          </cell>
          <cell r="B16">
            <v>1</v>
          </cell>
          <cell r="C16">
            <v>166.46</v>
          </cell>
        </row>
        <row r="17">
          <cell r="A17">
            <v>10335225</v>
          </cell>
          <cell r="B17">
            <v>1</v>
          </cell>
          <cell r="C17">
            <v>198.02</v>
          </cell>
        </row>
        <row r="18">
          <cell r="A18">
            <v>10335281</v>
          </cell>
          <cell r="B18">
            <v>8079</v>
          </cell>
          <cell r="C18">
            <v>112702.05</v>
          </cell>
        </row>
        <row r="19">
          <cell r="A19">
            <v>10337627</v>
          </cell>
          <cell r="B19">
            <v>5</v>
          </cell>
          <cell r="C19">
            <v>1400.25</v>
          </cell>
        </row>
        <row r="20">
          <cell r="A20">
            <v>10338232</v>
          </cell>
          <cell r="B20">
            <v>15</v>
          </cell>
          <cell r="C20">
            <v>1871.7</v>
          </cell>
        </row>
        <row r="21">
          <cell r="A21">
            <v>10344789</v>
          </cell>
          <cell r="B21">
            <v>3</v>
          </cell>
          <cell r="C21">
            <v>509.13</v>
          </cell>
        </row>
        <row r="22">
          <cell r="A22">
            <v>10344994</v>
          </cell>
          <cell r="B22">
            <v>2</v>
          </cell>
          <cell r="C22">
            <v>321.10000000000002</v>
          </cell>
        </row>
        <row r="23">
          <cell r="A23">
            <v>10345686</v>
          </cell>
          <cell r="B23">
            <v>2</v>
          </cell>
          <cell r="C23">
            <v>617.04</v>
          </cell>
        </row>
        <row r="24">
          <cell r="A24">
            <v>10346316</v>
          </cell>
          <cell r="B24">
            <v>7</v>
          </cell>
          <cell r="C24">
            <v>1618.47</v>
          </cell>
        </row>
        <row r="25">
          <cell r="A25">
            <v>10346317</v>
          </cell>
          <cell r="B25">
            <v>4</v>
          </cell>
          <cell r="C25">
            <v>833.12</v>
          </cell>
        </row>
        <row r="26">
          <cell r="A26">
            <v>10348261</v>
          </cell>
          <cell r="B26">
            <v>2</v>
          </cell>
          <cell r="C26">
            <v>697.2</v>
          </cell>
        </row>
        <row r="27">
          <cell r="A27">
            <v>10348322</v>
          </cell>
          <cell r="B27">
            <v>1</v>
          </cell>
          <cell r="C27">
            <v>149.97999999999999</v>
          </cell>
        </row>
        <row r="28">
          <cell r="A28">
            <v>10349986</v>
          </cell>
          <cell r="B28">
            <v>1</v>
          </cell>
          <cell r="C28">
            <v>67</v>
          </cell>
        </row>
        <row r="29">
          <cell r="A29">
            <v>10352019</v>
          </cell>
          <cell r="B29">
            <v>1</v>
          </cell>
          <cell r="C29">
            <v>291.33</v>
          </cell>
        </row>
        <row r="30">
          <cell r="A30">
            <v>10356164</v>
          </cell>
          <cell r="B30">
            <v>5</v>
          </cell>
          <cell r="C30">
            <v>1642.5</v>
          </cell>
        </row>
        <row r="31">
          <cell r="A31">
            <v>10356460</v>
          </cell>
          <cell r="B31">
            <v>3</v>
          </cell>
          <cell r="C31">
            <v>281.39999999999998</v>
          </cell>
        </row>
        <row r="32">
          <cell r="A32">
            <v>10357886</v>
          </cell>
          <cell r="B32">
            <v>28</v>
          </cell>
          <cell r="C32">
            <v>9548</v>
          </cell>
        </row>
        <row r="33">
          <cell r="A33">
            <v>10357894</v>
          </cell>
          <cell r="B33">
            <v>4</v>
          </cell>
          <cell r="C33">
            <v>952</v>
          </cell>
        </row>
        <row r="34">
          <cell r="A34">
            <v>10359565</v>
          </cell>
          <cell r="B34">
            <v>2</v>
          </cell>
          <cell r="C34">
            <v>679.76</v>
          </cell>
        </row>
        <row r="35">
          <cell r="A35">
            <v>10367164</v>
          </cell>
          <cell r="B35">
            <v>17</v>
          </cell>
          <cell r="C35">
            <v>1505.35</v>
          </cell>
        </row>
        <row r="36">
          <cell r="A36">
            <v>10373846</v>
          </cell>
          <cell r="B36">
            <v>3</v>
          </cell>
          <cell r="C36">
            <v>5351.67</v>
          </cell>
        </row>
        <row r="37">
          <cell r="A37">
            <v>10373847</v>
          </cell>
          <cell r="B37">
            <v>8</v>
          </cell>
          <cell r="C37">
            <v>14164.4</v>
          </cell>
        </row>
        <row r="38">
          <cell r="A38">
            <v>10375847</v>
          </cell>
          <cell r="B38">
            <v>1</v>
          </cell>
          <cell r="C38">
            <v>359.77</v>
          </cell>
        </row>
        <row r="39">
          <cell r="A39">
            <v>10376566</v>
          </cell>
          <cell r="B39">
            <v>3</v>
          </cell>
          <cell r="C39">
            <v>481.08</v>
          </cell>
        </row>
        <row r="40">
          <cell r="A40">
            <v>10376762</v>
          </cell>
          <cell r="B40">
            <v>1</v>
          </cell>
          <cell r="C40">
            <v>224.2</v>
          </cell>
        </row>
        <row r="41">
          <cell r="A41">
            <v>10377707</v>
          </cell>
          <cell r="B41">
            <v>3</v>
          </cell>
          <cell r="C41">
            <v>2149.5</v>
          </cell>
        </row>
        <row r="42">
          <cell r="A42">
            <v>10378184</v>
          </cell>
          <cell r="B42">
            <v>1</v>
          </cell>
          <cell r="C42">
            <v>86.64</v>
          </cell>
        </row>
        <row r="43">
          <cell r="A43">
            <v>10384481</v>
          </cell>
          <cell r="B43">
            <v>5</v>
          </cell>
          <cell r="C43">
            <v>2776.4</v>
          </cell>
        </row>
        <row r="44">
          <cell r="A44">
            <v>10385794</v>
          </cell>
          <cell r="B44">
            <v>1</v>
          </cell>
          <cell r="C44">
            <v>196.01</v>
          </cell>
        </row>
        <row r="45">
          <cell r="A45">
            <v>10388671</v>
          </cell>
          <cell r="B45">
            <v>2</v>
          </cell>
          <cell r="C45">
            <v>375.98</v>
          </cell>
        </row>
        <row r="46">
          <cell r="A46">
            <v>10391497</v>
          </cell>
          <cell r="B46">
            <v>2</v>
          </cell>
          <cell r="C46">
            <v>520.52</v>
          </cell>
        </row>
        <row r="47">
          <cell r="A47">
            <v>10393955</v>
          </cell>
          <cell r="B47">
            <v>127</v>
          </cell>
          <cell r="C47">
            <v>23158.45</v>
          </cell>
        </row>
        <row r="48">
          <cell r="A48">
            <v>10393958</v>
          </cell>
          <cell r="B48">
            <v>586</v>
          </cell>
          <cell r="C48">
            <v>84108.58</v>
          </cell>
        </row>
        <row r="49">
          <cell r="A49">
            <v>10394074</v>
          </cell>
          <cell r="B49">
            <v>184</v>
          </cell>
          <cell r="C49">
            <v>26409.52</v>
          </cell>
        </row>
        <row r="50">
          <cell r="A50">
            <v>10400361</v>
          </cell>
          <cell r="B50">
            <v>1</v>
          </cell>
          <cell r="C50">
            <v>428.29</v>
          </cell>
        </row>
        <row r="51">
          <cell r="A51">
            <v>12201039</v>
          </cell>
          <cell r="B51">
            <v>1</v>
          </cell>
          <cell r="C51">
            <v>315.18</v>
          </cell>
        </row>
        <row r="52">
          <cell r="A52">
            <v>12226604</v>
          </cell>
          <cell r="B52">
            <v>1</v>
          </cell>
          <cell r="C52">
            <v>84.14</v>
          </cell>
        </row>
        <row r="53">
          <cell r="A53">
            <v>15055362</v>
          </cell>
          <cell r="B53">
            <v>5</v>
          </cell>
          <cell r="C53">
            <v>578.9</v>
          </cell>
        </row>
        <row r="54">
          <cell r="A54">
            <v>15071628</v>
          </cell>
          <cell r="B54">
            <v>3</v>
          </cell>
          <cell r="C54">
            <v>896.52</v>
          </cell>
        </row>
        <row r="55">
          <cell r="A55">
            <v>15073350</v>
          </cell>
          <cell r="B55">
            <v>1</v>
          </cell>
          <cell r="C55">
            <v>145.91999999999999</v>
          </cell>
        </row>
        <row r="56">
          <cell r="A56">
            <v>15082595</v>
          </cell>
          <cell r="B56">
            <v>1</v>
          </cell>
          <cell r="C56">
            <v>295.8</v>
          </cell>
        </row>
        <row r="57">
          <cell r="A57">
            <v>15094272</v>
          </cell>
          <cell r="B57">
            <v>2</v>
          </cell>
          <cell r="C57">
            <v>722.68</v>
          </cell>
        </row>
        <row r="58">
          <cell r="A58">
            <v>15095547</v>
          </cell>
          <cell r="B58">
            <v>3</v>
          </cell>
          <cell r="C58">
            <v>103.2</v>
          </cell>
        </row>
        <row r="59">
          <cell r="A59">
            <v>15095685</v>
          </cell>
          <cell r="B59">
            <v>1</v>
          </cell>
          <cell r="C59">
            <v>264.19</v>
          </cell>
        </row>
        <row r="60">
          <cell r="A60">
            <v>15098277</v>
          </cell>
          <cell r="B60">
            <v>1</v>
          </cell>
          <cell r="C60">
            <v>294.07</v>
          </cell>
        </row>
        <row r="61">
          <cell r="A61">
            <v>15101499</v>
          </cell>
          <cell r="B61">
            <v>1</v>
          </cell>
          <cell r="C61">
            <v>0</v>
          </cell>
        </row>
        <row r="62">
          <cell r="A62">
            <v>15105687</v>
          </cell>
          <cell r="B62">
            <v>1</v>
          </cell>
          <cell r="C62">
            <v>84.58</v>
          </cell>
        </row>
        <row r="63">
          <cell r="A63">
            <v>15105688</v>
          </cell>
          <cell r="B63">
            <v>1</v>
          </cell>
          <cell r="C63">
            <v>91.71</v>
          </cell>
        </row>
        <row r="64">
          <cell r="A64">
            <v>15114639</v>
          </cell>
          <cell r="B64">
            <v>10</v>
          </cell>
          <cell r="C64">
            <v>1250</v>
          </cell>
        </row>
        <row r="65">
          <cell r="A65">
            <v>15115881</v>
          </cell>
          <cell r="B65">
            <v>2</v>
          </cell>
          <cell r="C65">
            <v>256.12</v>
          </cell>
        </row>
        <row r="66">
          <cell r="A66">
            <v>15115883</v>
          </cell>
          <cell r="B66">
            <v>17</v>
          </cell>
          <cell r="C66">
            <v>2676.65</v>
          </cell>
        </row>
        <row r="67">
          <cell r="A67">
            <v>15115884</v>
          </cell>
          <cell r="B67">
            <v>37</v>
          </cell>
          <cell r="C67">
            <v>4116.25</v>
          </cell>
        </row>
        <row r="68">
          <cell r="A68">
            <v>15115886</v>
          </cell>
          <cell r="B68">
            <v>15</v>
          </cell>
          <cell r="C68">
            <v>2115</v>
          </cell>
        </row>
        <row r="69">
          <cell r="A69">
            <v>15115891</v>
          </cell>
          <cell r="B69">
            <v>12</v>
          </cell>
          <cell r="C69">
            <v>2025.84</v>
          </cell>
        </row>
        <row r="70">
          <cell r="A70">
            <v>15124214</v>
          </cell>
          <cell r="B70">
            <v>2</v>
          </cell>
          <cell r="C70">
            <v>185.86</v>
          </cell>
        </row>
        <row r="71">
          <cell r="A71">
            <v>15125061</v>
          </cell>
          <cell r="B71">
            <v>17</v>
          </cell>
          <cell r="C71">
            <v>3230</v>
          </cell>
        </row>
        <row r="72">
          <cell r="A72">
            <v>15126162</v>
          </cell>
          <cell r="B72">
            <v>9</v>
          </cell>
          <cell r="C72">
            <v>3642.75</v>
          </cell>
        </row>
        <row r="73">
          <cell r="A73">
            <v>15131157</v>
          </cell>
          <cell r="B73">
            <v>12</v>
          </cell>
          <cell r="C73">
            <v>1559.04</v>
          </cell>
        </row>
        <row r="74">
          <cell r="A74">
            <v>15135660</v>
          </cell>
          <cell r="B74">
            <v>1</v>
          </cell>
          <cell r="C74">
            <v>112.65</v>
          </cell>
        </row>
        <row r="75">
          <cell r="A75">
            <v>15135664</v>
          </cell>
          <cell r="B75">
            <v>2</v>
          </cell>
          <cell r="C75">
            <v>227.48</v>
          </cell>
        </row>
        <row r="76">
          <cell r="A76">
            <v>15135666</v>
          </cell>
          <cell r="B76">
            <v>1</v>
          </cell>
          <cell r="C76">
            <v>100.6</v>
          </cell>
        </row>
        <row r="77">
          <cell r="A77">
            <v>15135668</v>
          </cell>
          <cell r="B77">
            <v>4</v>
          </cell>
          <cell r="C77">
            <v>393.08</v>
          </cell>
        </row>
        <row r="78">
          <cell r="A78">
            <v>15135669</v>
          </cell>
          <cell r="B78">
            <v>23</v>
          </cell>
          <cell r="C78">
            <v>2313.8000000000002</v>
          </cell>
        </row>
        <row r="79">
          <cell r="A79">
            <v>15135670</v>
          </cell>
          <cell r="B79">
            <v>1</v>
          </cell>
          <cell r="C79">
            <v>101.45</v>
          </cell>
        </row>
        <row r="80">
          <cell r="A80">
            <v>15135671</v>
          </cell>
          <cell r="B80">
            <v>3</v>
          </cell>
          <cell r="C80">
            <v>304.35000000000002</v>
          </cell>
        </row>
        <row r="81">
          <cell r="A81">
            <v>15135675</v>
          </cell>
          <cell r="B81">
            <v>5</v>
          </cell>
          <cell r="C81">
            <v>491.35</v>
          </cell>
        </row>
        <row r="82">
          <cell r="A82">
            <v>15135676</v>
          </cell>
          <cell r="B82">
            <v>4</v>
          </cell>
          <cell r="C82">
            <v>402.4</v>
          </cell>
        </row>
        <row r="83">
          <cell r="A83">
            <v>15135678</v>
          </cell>
          <cell r="B83">
            <v>4</v>
          </cell>
          <cell r="C83">
            <v>405.8</v>
          </cell>
        </row>
        <row r="84">
          <cell r="A84">
            <v>15136087</v>
          </cell>
          <cell r="B84">
            <v>3</v>
          </cell>
          <cell r="C84">
            <v>353.46</v>
          </cell>
        </row>
        <row r="85">
          <cell r="A85">
            <v>15185936</v>
          </cell>
          <cell r="B85">
            <v>2</v>
          </cell>
          <cell r="C85">
            <v>0</v>
          </cell>
        </row>
        <row r="86">
          <cell r="A86">
            <v>15192788</v>
          </cell>
          <cell r="B86">
            <v>10</v>
          </cell>
          <cell r="C86">
            <v>1250</v>
          </cell>
        </row>
        <row r="87">
          <cell r="A87">
            <v>15201798</v>
          </cell>
          <cell r="B87">
            <v>1</v>
          </cell>
          <cell r="C87">
            <v>28.65</v>
          </cell>
        </row>
        <row r="88">
          <cell r="A88">
            <v>15204260</v>
          </cell>
          <cell r="B88">
            <v>1</v>
          </cell>
          <cell r="C88">
            <v>203</v>
          </cell>
        </row>
        <row r="89">
          <cell r="A89">
            <v>15204335</v>
          </cell>
          <cell r="B89">
            <v>1</v>
          </cell>
          <cell r="C89">
            <v>1149.0999999999999</v>
          </cell>
        </row>
        <row r="90">
          <cell r="A90">
            <v>15207055</v>
          </cell>
          <cell r="B90">
            <v>2</v>
          </cell>
          <cell r="C90">
            <v>342.02</v>
          </cell>
        </row>
        <row r="91">
          <cell r="A91">
            <v>15207325</v>
          </cell>
          <cell r="B91">
            <v>4</v>
          </cell>
          <cell r="C91">
            <v>0</v>
          </cell>
        </row>
        <row r="92">
          <cell r="A92">
            <v>15216905</v>
          </cell>
          <cell r="B92">
            <v>1</v>
          </cell>
          <cell r="C92">
            <v>275</v>
          </cell>
        </row>
        <row r="93">
          <cell r="A93">
            <v>15218514</v>
          </cell>
          <cell r="B93">
            <v>1</v>
          </cell>
          <cell r="C93">
            <v>44.67</v>
          </cell>
        </row>
        <row r="94">
          <cell r="A94">
            <v>15223392</v>
          </cell>
          <cell r="B94">
            <v>3</v>
          </cell>
          <cell r="C94">
            <v>3002.91</v>
          </cell>
        </row>
        <row r="95">
          <cell r="A95">
            <v>15224033</v>
          </cell>
          <cell r="B95">
            <v>1</v>
          </cell>
          <cell r="C95">
            <v>122.72</v>
          </cell>
        </row>
        <row r="96">
          <cell r="A96">
            <v>15224133</v>
          </cell>
          <cell r="B96">
            <v>3</v>
          </cell>
          <cell r="C96">
            <v>321.06</v>
          </cell>
        </row>
        <row r="97">
          <cell r="A97">
            <v>15224141</v>
          </cell>
          <cell r="B97">
            <v>7</v>
          </cell>
          <cell r="C97">
            <v>658</v>
          </cell>
        </row>
        <row r="98">
          <cell r="A98">
            <v>15224143</v>
          </cell>
          <cell r="B98">
            <v>3</v>
          </cell>
          <cell r="C98">
            <v>288.83999999999997</v>
          </cell>
        </row>
        <row r="99">
          <cell r="A99">
            <v>15224149</v>
          </cell>
          <cell r="B99">
            <v>2</v>
          </cell>
          <cell r="C99">
            <v>191.16</v>
          </cell>
        </row>
        <row r="100">
          <cell r="A100">
            <v>15224304</v>
          </cell>
          <cell r="B100">
            <v>1</v>
          </cell>
          <cell r="C100">
            <v>72.53</v>
          </cell>
        </row>
        <row r="101">
          <cell r="A101">
            <v>15226902</v>
          </cell>
          <cell r="B101">
            <v>4</v>
          </cell>
          <cell r="C101">
            <v>1456</v>
          </cell>
        </row>
        <row r="102">
          <cell r="A102">
            <v>15233645</v>
          </cell>
          <cell r="B102">
            <v>4</v>
          </cell>
          <cell r="C102">
            <v>1968</v>
          </cell>
        </row>
        <row r="103">
          <cell r="A103">
            <v>15233648</v>
          </cell>
          <cell r="B103">
            <v>5</v>
          </cell>
          <cell r="C103">
            <v>2457.6</v>
          </cell>
        </row>
        <row r="104">
          <cell r="A104">
            <v>15233650</v>
          </cell>
          <cell r="B104">
            <v>29</v>
          </cell>
          <cell r="C104">
            <v>14268</v>
          </cell>
        </row>
        <row r="105">
          <cell r="A105">
            <v>15233651</v>
          </cell>
          <cell r="B105">
            <v>2</v>
          </cell>
          <cell r="C105">
            <v>983.04</v>
          </cell>
        </row>
        <row r="106">
          <cell r="A106">
            <v>15238174</v>
          </cell>
          <cell r="B106">
            <v>1</v>
          </cell>
          <cell r="C106">
            <v>195.55</v>
          </cell>
        </row>
        <row r="107">
          <cell r="A107">
            <v>15238340</v>
          </cell>
          <cell r="B107">
            <v>10</v>
          </cell>
          <cell r="C107">
            <v>1184.0999999999999</v>
          </cell>
        </row>
        <row r="108">
          <cell r="A108">
            <v>15238343</v>
          </cell>
          <cell r="B108">
            <v>18</v>
          </cell>
          <cell r="C108">
            <v>1881.54</v>
          </cell>
        </row>
        <row r="109">
          <cell r="A109">
            <v>15238344</v>
          </cell>
          <cell r="B109">
            <v>20</v>
          </cell>
          <cell r="C109">
            <v>2090.6</v>
          </cell>
        </row>
        <row r="110">
          <cell r="A110">
            <v>15238345</v>
          </cell>
          <cell r="B110">
            <v>5</v>
          </cell>
          <cell r="C110">
            <v>652.54999999999995</v>
          </cell>
        </row>
        <row r="111">
          <cell r="A111">
            <v>15239463</v>
          </cell>
          <cell r="B111">
            <v>4</v>
          </cell>
          <cell r="C111">
            <v>2303.6799999999998</v>
          </cell>
        </row>
        <row r="112">
          <cell r="A112">
            <v>15239466</v>
          </cell>
          <cell r="B112">
            <v>3</v>
          </cell>
          <cell r="C112">
            <v>1062.3599999999999</v>
          </cell>
        </row>
        <row r="113">
          <cell r="A113">
            <v>15251983</v>
          </cell>
          <cell r="B113">
            <v>2</v>
          </cell>
          <cell r="C113">
            <v>562.32000000000005</v>
          </cell>
        </row>
        <row r="114">
          <cell r="A114">
            <v>15255025</v>
          </cell>
          <cell r="B114">
            <v>2</v>
          </cell>
          <cell r="C114">
            <v>380</v>
          </cell>
        </row>
        <row r="115">
          <cell r="A115">
            <v>15255609</v>
          </cell>
          <cell r="B115">
            <v>18</v>
          </cell>
          <cell r="C115">
            <v>4052.34</v>
          </cell>
        </row>
        <row r="116">
          <cell r="A116">
            <v>15257241</v>
          </cell>
          <cell r="B116">
            <v>2</v>
          </cell>
          <cell r="C116">
            <v>382.52</v>
          </cell>
        </row>
        <row r="117">
          <cell r="A117">
            <v>15259010</v>
          </cell>
          <cell r="B117">
            <v>6</v>
          </cell>
          <cell r="C117">
            <v>825.84</v>
          </cell>
        </row>
        <row r="118">
          <cell r="A118">
            <v>15261511</v>
          </cell>
          <cell r="B118">
            <v>10</v>
          </cell>
          <cell r="C118">
            <v>616.4</v>
          </cell>
        </row>
        <row r="119">
          <cell r="A119">
            <v>15261536</v>
          </cell>
          <cell r="B119">
            <v>3</v>
          </cell>
          <cell r="C119">
            <v>653.52</v>
          </cell>
        </row>
        <row r="120">
          <cell r="A120">
            <v>15263529</v>
          </cell>
          <cell r="B120">
            <v>3</v>
          </cell>
          <cell r="C120">
            <v>1695.93</v>
          </cell>
        </row>
        <row r="121">
          <cell r="A121">
            <v>15263530</v>
          </cell>
          <cell r="B121">
            <v>5</v>
          </cell>
          <cell r="C121">
            <v>2860.65</v>
          </cell>
        </row>
        <row r="122">
          <cell r="A122">
            <v>15263531</v>
          </cell>
          <cell r="B122">
            <v>10</v>
          </cell>
          <cell r="C122">
            <v>5653.1</v>
          </cell>
        </row>
        <row r="123">
          <cell r="A123">
            <v>15263532</v>
          </cell>
          <cell r="B123">
            <v>19</v>
          </cell>
          <cell r="C123">
            <v>10887</v>
          </cell>
        </row>
        <row r="124">
          <cell r="A124">
            <v>15272191</v>
          </cell>
          <cell r="B124">
            <v>1</v>
          </cell>
          <cell r="C124">
            <v>192.14</v>
          </cell>
        </row>
        <row r="125">
          <cell r="A125">
            <v>15274819</v>
          </cell>
          <cell r="B125">
            <v>2</v>
          </cell>
          <cell r="C125">
            <v>507.56</v>
          </cell>
        </row>
        <row r="126">
          <cell r="A126">
            <v>15284100</v>
          </cell>
          <cell r="B126">
            <v>13</v>
          </cell>
          <cell r="C126">
            <v>1610.18</v>
          </cell>
        </row>
        <row r="127">
          <cell r="A127">
            <v>15286444</v>
          </cell>
          <cell r="B127">
            <v>6</v>
          </cell>
          <cell r="C127">
            <v>1823.22</v>
          </cell>
        </row>
        <row r="128">
          <cell r="A128">
            <v>15286997</v>
          </cell>
          <cell r="B128">
            <v>7</v>
          </cell>
          <cell r="C128">
            <v>536.97</v>
          </cell>
        </row>
        <row r="129">
          <cell r="A129">
            <v>15287356</v>
          </cell>
          <cell r="B129">
            <v>2</v>
          </cell>
          <cell r="C129">
            <v>177.76</v>
          </cell>
        </row>
        <row r="130">
          <cell r="A130">
            <v>15287358</v>
          </cell>
          <cell r="B130">
            <v>2</v>
          </cell>
          <cell r="C130">
            <v>177.76</v>
          </cell>
        </row>
        <row r="131">
          <cell r="A131">
            <v>15287361</v>
          </cell>
          <cell r="B131">
            <v>5</v>
          </cell>
          <cell r="C131">
            <v>444.4</v>
          </cell>
        </row>
        <row r="132">
          <cell r="A132">
            <v>15287363</v>
          </cell>
          <cell r="B132">
            <v>5</v>
          </cell>
          <cell r="C132">
            <v>489</v>
          </cell>
        </row>
        <row r="133">
          <cell r="A133">
            <v>15287370</v>
          </cell>
          <cell r="B133">
            <v>6</v>
          </cell>
          <cell r="C133">
            <v>507.48</v>
          </cell>
        </row>
        <row r="134">
          <cell r="A134">
            <v>15287375</v>
          </cell>
          <cell r="B134">
            <v>25</v>
          </cell>
          <cell r="C134">
            <v>2165.5</v>
          </cell>
        </row>
        <row r="135">
          <cell r="A135">
            <v>15287376</v>
          </cell>
          <cell r="B135">
            <v>5</v>
          </cell>
          <cell r="C135">
            <v>422.9</v>
          </cell>
        </row>
        <row r="136">
          <cell r="A136">
            <v>15293277</v>
          </cell>
          <cell r="B136">
            <v>5</v>
          </cell>
          <cell r="C136">
            <v>2482.35</v>
          </cell>
        </row>
        <row r="137">
          <cell r="A137">
            <v>15293361</v>
          </cell>
          <cell r="B137">
            <v>1</v>
          </cell>
          <cell r="C137">
            <v>142.28</v>
          </cell>
        </row>
        <row r="138">
          <cell r="A138">
            <v>15293781</v>
          </cell>
          <cell r="B138">
            <v>3</v>
          </cell>
          <cell r="C138">
            <v>913.14</v>
          </cell>
        </row>
        <row r="139">
          <cell r="A139">
            <v>15294138</v>
          </cell>
          <cell r="B139">
            <v>5</v>
          </cell>
          <cell r="C139">
            <v>1597.05</v>
          </cell>
        </row>
        <row r="140">
          <cell r="A140">
            <v>15295140</v>
          </cell>
          <cell r="B140">
            <v>4</v>
          </cell>
          <cell r="C140">
            <v>7229.28</v>
          </cell>
        </row>
        <row r="141">
          <cell r="A141">
            <v>15752549</v>
          </cell>
          <cell r="B141">
            <v>2</v>
          </cell>
          <cell r="C141">
            <v>770.2</v>
          </cell>
        </row>
        <row r="142">
          <cell r="A142">
            <v>15752614</v>
          </cell>
          <cell r="B142">
            <v>1</v>
          </cell>
          <cell r="C142">
            <v>308.35000000000002</v>
          </cell>
        </row>
        <row r="143">
          <cell r="A143">
            <v>15768842</v>
          </cell>
          <cell r="B143">
            <v>3</v>
          </cell>
          <cell r="C143">
            <v>437.1</v>
          </cell>
        </row>
        <row r="144">
          <cell r="A144">
            <v>15792676</v>
          </cell>
          <cell r="B144">
            <v>6</v>
          </cell>
          <cell r="C144">
            <v>771.3</v>
          </cell>
        </row>
        <row r="145">
          <cell r="A145">
            <v>15792712</v>
          </cell>
          <cell r="B145">
            <v>2</v>
          </cell>
          <cell r="C145">
            <v>229.72</v>
          </cell>
        </row>
        <row r="146">
          <cell r="A146">
            <v>15793374</v>
          </cell>
          <cell r="B146">
            <v>1</v>
          </cell>
          <cell r="C146">
            <v>226</v>
          </cell>
        </row>
        <row r="147">
          <cell r="A147">
            <v>15793375</v>
          </cell>
          <cell r="B147">
            <v>1</v>
          </cell>
          <cell r="C147">
            <v>348.24</v>
          </cell>
        </row>
        <row r="148">
          <cell r="A148">
            <v>15793377</v>
          </cell>
          <cell r="B148">
            <v>1</v>
          </cell>
          <cell r="C148">
            <v>360.01</v>
          </cell>
        </row>
        <row r="149">
          <cell r="A149">
            <v>15797876</v>
          </cell>
          <cell r="B149">
            <v>2</v>
          </cell>
          <cell r="C149">
            <v>495.68</v>
          </cell>
        </row>
        <row r="150">
          <cell r="A150">
            <v>15798244</v>
          </cell>
          <cell r="B150">
            <v>4</v>
          </cell>
          <cell r="C150">
            <v>1484</v>
          </cell>
        </row>
        <row r="151">
          <cell r="A151">
            <v>15800000</v>
          </cell>
          <cell r="B151">
            <v>28</v>
          </cell>
          <cell r="C151">
            <v>31312.400000000001</v>
          </cell>
        </row>
        <row r="152">
          <cell r="A152">
            <v>15800001</v>
          </cell>
          <cell r="B152">
            <v>20</v>
          </cell>
          <cell r="C152">
            <v>22982</v>
          </cell>
        </row>
        <row r="153">
          <cell r="A153">
            <v>15803442</v>
          </cell>
          <cell r="B153">
            <v>1</v>
          </cell>
          <cell r="C153">
            <v>143.53</v>
          </cell>
        </row>
        <row r="154">
          <cell r="A154">
            <v>15804641</v>
          </cell>
          <cell r="B154">
            <v>2</v>
          </cell>
          <cell r="C154">
            <v>419.7</v>
          </cell>
        </row>
        <row r="155">
          <cell r="A155">
            <v>15805598</v>
          </cell>
          <cell r="B155">
            <v>2</v>
          </cell>
          <cell r="C155">
            <v>0</v>
          </cell>
        </row>
        <row r="156">
          <cell r="A156">
            <v>15806291</v>
          </cell>
          <cell r="B156">
            <v>2</v>
          </cell>
          <cell r="C156">
            <v>808.94</v>
          </cell>
        </row>
        <row r="157">
          <cell r="A157">
            <v>15809539</v>
          </cell>
          <cell r="B157">
            <v>2</v>
          </cell>
          <cell r="C157">
            <v>0</v>
          </cell>
        </row>
        <row r="158">
          <cell r="A158">
            <v>15810817</v>
          </cell>
          <cell r="B158">
            <v>2</v>
          </cell>
          <cell r="C158">
            <v>0</v>
          </cell>
        </row>
        <row r="159">
          <cell r="A159">
            <v>15811289</v>
          </cell>
          <cell r="B159">
            <v>5</v>
          </cell>
          <cell r="C159">
            <v>5855.65</v>
          </cell>
        </row>
        <row r="160">
          <cell r="A160">
            <v>15825530</v>
          </cell>
          <cell r="B160">
            <v>62</v>
          </cell>
          <cell r="C160">
            <v>10602.62</v>
          </cell>
        </row>
        <row r="161">
          <cell r="A161">
            <v>15825567</v>
          </cell>
          <cell r="B161">
            <v>1</v>
          </cell>
          <cell r="C161">
            <v>96.6</v>
          </cell>
        </row>
        <row r="162">
          <cell r="A162">
            <v>15829914</v>
          </cell>
          <cell r="B162">
            <v>5</v>
          </cell>
          <cell r="C162">
            <v>371.05</v>
          </cell>
        </row>
        <row r="163">
          <cell r="A163">
            <v>15829926</v>
          </cell>
          <cell r="B163">
            <v>3</v>
          </cell>
          <cell r="C163">
            <v>156.66</v>
          </cell>
        </row>
        <row r="164">
          <cell r="A164">
            <v>15829928</v>
          </cell>
          <cell r="B164">
            <v>3</v>
          </cell>
          <cell r="C164">
            <v>155.66999999999999</v>
          </cell>
        </row>
        <row r="165">
          <cell r="A165">
            <v>15833365</v>
          </cell>
          <cell r="B165">
            <v>2</v>
          </cell>
          <cell r="C165">
            <v>245.72</v>
          </cell>
        </row>
        <row r="166">
          <cell r="A166">
            <v>15833375</v>
          </cell>
          <cell r="B166">
            <v>1</v>
          </cell>
          <cell r="C166">
            <v>115.55</v>
          </cell>
        </row>
        <row r="167">
          <cell r="A167">
            <v>15833392</v>
          </cell>
          <cell r="B167">
            <v>3</v>
          </cell>
          <cell r="C167">
            <v>252.06</v>
          </cell>
        </row>
        <row r="168">
          <cell r="A168">
            <v>15835877</v>
          </cell>
          <cell r="B168">
            <v>3</v>
          </cell>
          <cell r="C168">
            <v>527.37</v>
          </cell>
        </row>
        <row r="169">
          <cell r="A169">
            <v>15837420</v>
          </cell>
          <cell r="B169">
            <v>75</v>
          </cell>
          <cell r="C169">
            <v>6641.25</v>
          </cell>
        </row>
        <row r="170">
          <cell r="A170">
            <v>15837848</v>
          </cell>
          <cell r="B170">
            <v>16</v>
          </cell>
          <cell r="C170">
            <v>4137.76</v>
          </cell>
        </row>
        <row r="171">
          <cell r="A171">
            <v>15838797</v>
          </cell>
          <cell r="B171">
            <v>25</v>
          </cell>
          <cell r="C171">
            <v>2100.5</v>
          </cell>
        </row>
        <row r="172">
          <cell r="A172">
            <v>15847358</v>
          </cell>
          <cell r="B172">
            <v>11</v>
          </cell>
          <cell r="C172">
            <v>882.09</v>
          </cell>
        </row>
        <row r="173">
          <cell r="A173">
            <v>15848577</v>
          </cell>
          <cell r="B173">
            <v>9</v>
          </cell>
          <cell r="C173">
            <v>1447.02</v>
          </cell>
        </row>
        <row r="174">
          <cell r="A174">
            <v>15848799</v>
          </cell>
          <cell r="B174">
            <v>10</v>
          </cell>
          <cell r="C174">
            <v>1980.6</v>
          </cell>
        </row>
        <row r="175">
          <cell r="A175">
            <v>15849150</v>
          </cell>
          <cell r="B175">
            <v>2</v>
          </cell>
          <cell r="C175">
            <v>168</v>
          </cell>
        </row>
        <row r="176">
          <cell r="A176">
            <v>15849619</v>
          </cell>
          <cell r="B176">
            <v>36</v>
          </cell>
          <cell r="C176">
            <v>8771.4</v>
          </cell>
        </row>
        <row r="177">
          <cell r="A177">
            <v>15850275</v>
          </cell>
          <cell r="B177">
            <v>69</v>
          </cell>
          <cell r="C177">
            <v>14247.81</v>
          </cell>
        </row>
        <row r="178">
          <cell r="A178">
            <v>15850677</v>
          </cell>
          <cell r="B178">
            <v>5</v>
          </cell>
          <cell r="C178">
            <v>644.29999999999995</v>
          </cell>
        </row>
        <row r="179">
          <cell r="A179">
            <v>15850679</v>
          </cell>
          <cell r="B179">
            <v>10</v>
          </cell>
          <cell r="C179">
            <v>2360.8000000000002</v>
          </cell>
        </row>
        <row r="180">
          <cell r="A180">
            <v>15850681</v>
          </cell>
          <cell r="B180">
            <v>2</v>
          </cell>
          <cell r="C180">
            <v>469.28</v>
          </cell>
        </row>
        <row r="181">
          <cell r="A181">
            <v>15850810</v>
          </cell>
          <cell r="B181">
            <v>5</v>
          </cell>
          <cell r="C181">
            <v>523.6</v>
          </cell>
        </row>
        <row r="182">
          <cell r="A182">
            <v>15851728</v>
          </cell>
          <cell r="B182">
            <v>13</v>
          </cell>
          <cell r="C182">
            <v>2227.16</v>
          </cell>
        </row>
        <row r="183">
          <cell r="A183">
            <v>15851729</v>
          </cell>
          <cell r="B183">
            <v>4</v>
          </cell>
          <cell r="C183">
            <v>698.92</v>
          </cell>
        </row>
        <row r="184">
          <cell r="A184">
            <v>15852201</v>
          </cell>
          <cell r="B184">
            <v>2</v>
          </cell>
          <cell r="C184">
            <v>477.32</v>
          </cell>
        </row>
        <row r="185">
          <cell r="A185">
            <v>15852294</v>
          </cell>
          <cell r="B185">
            <v>7</v>
          </cell>
          <cell r="C185">
            <v>12476.24</v>
          </cell>
        </row>
        <row r="186">
          <cell r="A186">
            <v>15853782</v>
          </cell>
          <cell r="B186">
            <v>3</v>
          </cell>
          <cell r="C186">
            <v>426.15</v>
          </cell>
        </row>
        <row r="187">
          <cell r="A187">
            <v>15854742</v>
          </cell>
          <cell r="B187">
            <v>7</v>
          </cell>
          <cell r="C187">
            <v>947.31</v>
          </cell>
        </row>
        <row r="188">
          <cell r="A188">
            <v>15855362</v>
          </cell>
          <cell r="B188">
            <v>4</v>
          </cell>
          <cell r="C188">
            <v>522.04</v>
          </cell>
        </row>
        <row r="189">
          <cell r="A189">
            <v>15855365</v>
          </cell>
          <cell r="B189">
            <v>1</v>
          </cell>
          <cell r="C189">
            <v>135.52000000000001</v>
          </cell>
        </row>
        <row r="190">
          <cell r="A190">
            <v>15857914</v>
          </cell>
          <cell r="B190">
            <v>11</v>
          </cell>
          <cell r="C190">
            <v>1215.5</v>
          </cell>
        </row>
        <row r="191">
          <cell r="A191">
            <v>15862179</v>
          </cell>
          <cell r="B191">
            <v>3</v>
          </cell>
          <cell r="C191">
            <v>156.87</v>
          </cell>
        </row>
        <row r="192">
          <cell r="A192">
            <v>15862180</v>
          </cell>
          <cell r="B192">
            <v>2</v>
          </cell>
          <cell r="C192">
            <v>104.58</v>
          </cell>
        </row>
        <row r="193">
          <cell r="A193">
            <v>15862187</v>
          </cell>
          <cell r="B193">
            <v>1</v>
          </cell>
          <cell r="C193">
            <v>53.77</v>
          </cell>
        </row>
        <row r="194">
          <cell r="A194">
            <v>15862751</v>
          </cell>
          <cell r="B194">
            <v>5</v>
          </cell>
          <cell r="C194">
            <v>904.95</v>
          </cell>
        </row>
        <row r="195">
          <cell r="A195">
            <v>15862752</v>
          </cell>
          <cell r="B195">
            <v>28</v>
          </cell>
          <cell r="C195">
            <v>5067.72</v>
          </cell>
        </row>
        <row r="196">
          <cell r="A196">
            <v>15862753</v>
          </cell>
          <cell r="B196">
            <v>5</v>
          </cell>
          <cell r="C196">
            <v>1309.3</v>
          </cell>
        </row>
        <row r="197">
          <cell r="A197">
            <v>15862755</v>
          </cell>
          <cell r="B197">
            <v>18</v>
          </cell>
          <cell r="C197">
            <v>4770</v>
          </cell>
        </row>
        <row r="198">
          <cell r="A198">
            <v>15865998</v>
          </cell>
          <cell r="B198">
            <v>1</v>
          </cell>
          <cell r="C198">
            <v>0</v>
          </cell>
        </row>
        <row r="199">
          <cell r="A199">
            <v>15868179</v>
          </cell>
          <cell r="B199">
            <v>1</v>
          </cell>
          <cell r="C199">
            <v>294.55</v>
          </cell>
        </row>
        <row r="200">
          <cell r="A200">
            <v>15868181</v>
          </cell>
          <cell r="B200">
            <v>3</v>
          </cell>
          <cell r="C200">
            <v>856.5</v>
          </cell>
        </row>
        <row r="201">
          <cell r="A201">
            <v>15868182</v>
          </cell>
          <cell r="B201">
            <v>7</v>
          </cell>
          <cell r="C201">
            <v>1696.73</v>
          </cell>
        </row>
        <row r="202">
          <cell r="A202">
            <v>15868184</v>
          </cell>
          <cell r="B202">
            <v>1</v>
          </cell>
          <cell r="C202">
            <v>597.66</v>
          </cell>
        </row>
        <row r="203">
          <cell r="A203">
            <v>15868266</v>
          </cell>
          <cell r="B203">
            <v>10</v>
          </cell>
          <cell r="C203">
            <v>5759.6</v>
          </cell>
        </row>
        <row r="204">
          <cell r="A204">
            <v>15868267</v>
          </cell>
          <cell r="B204">
            <v>14</v>
          </cell>
          <cell r="C204">
            <v>8063.44</v>
          </cell>
        </row>
        <row r="205">
          <cell r="A205">
            <v>15868808</v>
          </cell>
          <cell r="B205">
            <v>12</v>
          </cell>
          <cell r="C205">
            <v>1833.28</v>
          </cell>
        </row>
        <row r="206">
          <cell r="A206">
            <v>15868809</v>
          </cell>
          <cell r="B206">
            <v>14</v>
          </cell>
          <cell r="C206">
            <v>3257.93</v>
          </cell>
        </row>
        <row r="207">
          <cell r="A207">
            <v>15870107</v>
          </cell>
          <cell r="B207">
            <v>2</v>
          </cell>
          <cell r="C207">
            <v>106.14</v>
          </cell>
        </row>
        <row r="208">
          <cell r="A208">
            <v>15874062</v>
          </cell>
          <cell r="B208">
            <v>7</v>
          </cell>
          <cell r="C208">
            <v>1618.78</v>
          </cell>
        </row>
        <row r="209">
          <cell r="A209">
            <v>15874738</v>
          </cell>
          <cell r="B209">
            <v>5</v>
          </cell>
          <cell r="C209">
            <v>302.25</v>
          </cell>
        </row>
        <row r="210">
          <cell r="A210">
            <v>15874740</v>
          </cell>
          <cell r="B210">
            <v>6</v>
          </cell>
          <cell r="C210">
            <v>360.72</v>
          </cell>
        </row>
        <row r="211">
          <cell r="A211">
            <v>15877246</v>
          </cell>
          <cell r="B211">
            <v>6</v>
          </cell>
          <cell r="C211">
            <v>801.36</v>
          </cell>
        </row>
        <row r="212">
          <cell r="A212">
            <v>15877398</v>
          </cell>
          <cell r="B212">
            <v>11</v>
          </cell>
          <cell r="C212">
            <v>1270.17</v>
          </cell>
        </row>
        <row r="213">
          <cell r="A213">
            <v>15878215</v>
          </cell>
          <cell r="B213">
            <v>7</v>
          </cell>
          <cell r="C213">
            <v>979.37</v>
          </cell>
        </row>
        <row r="214">
          <cell r="A214">
            <v>15878225</v>
          </cell>
          <cell r="B214">
            <v>3</v>
          </cell>
          <cell r="C214">
            <v>414.06</v>
          </cell>
        </row>
        <row r="215">
          <cell r="A215">
            <v>15878226</v>
          </cell>
          <cell r="B215">
            <v>5</v>
          </cell>
          <cell r="C215">
            <v>587</v>
          </cell>
        </row>
        <row r="216">
          <cell r="A216">
            <v>15878234</v>
          </cell>
          <cell r="B216">
            <v>1</v>
          </cell>
          <cell r="C216">
            <v>187.4</v>
          </cell>
        </row>
        <row r="217">
          <cell r="A217">
            <v>15878290</v>
          </cell>
          <cell r="B217">
            <v>3</v>
          </cell>
          <cell r="C217">
            <v>1618.2</v>
          </cell>
        </row>
        <row r="218">
          <cell r="A218">
            <v>15878973</v>
          </cell>
          <cell r="B218">
            <v>2</v>
          </cell>
          <cell r="C218">
            <v>275.22000000000003</v>
          </cell>
        </row>
        <row r="219">
          <cell r="A219">
            <v>15878974</v>
          </cell>
          <cell r="B219">
            <v>3</v>
          </cell>
          <cell r="C219">
            <v>703.92</v>
          </cell>
        </row>
        <row r="220">
          <cell r="A220">
            <v>15878975</v>
          </cell>
          <cell r="B220">
            <v>13</v>
          </cell>
          <cell r="C220">
            <v>2226.38</v>
          </cell>
        </row>
        <row r="221">
          <cell r="A221">
            <v>15882767</v>
          </cell>
          <cell r="B221">
            <v>2</v>
          </cell>
          <cell r="C221">
            <v>1927.72</v>
          </cell>
        </row>
        <row r="222">
          <cell r="A222">
            <v>15883246</v>
          </cell>
          <cell r="B222">
            <v>6</v>
          </cell>
          <cell r="C222">
            <v>7567.2</v>
          </cell>
        </row>
        <row r="223">
          <cell r="A223">
            <v>15883299</v>
          </cell>
          <cell r="B223">
            <v>1</v>
          </cell>
          <cell r="C223">
            <v>1397.44</v>
          </cell>
        </row>
        <row r="224">
          <cell r="A224">
            <v>15887275</v>
          </cell>
          <cell r="B224">
            <v>19</v>
          </cell>
          <cell r="C224">
            <v>3001.81</v>
          </cell>
        </row>
        <row r="225">
          <cell r="A225">
            <v>15887276</v>
          </cell>
          <cell r="B225">
            <v>4</v>
          </cell>
          <cell r="C225">
            <v>944.16</v>
          </cell>
        </row>
        <row r="226">
          <cell r="A226">
            <v>15887484</v>
          </cell>
          <cell r="B226">
            <v>1</v>
          </cell>
          <cell r="C226">
            <v>145.21</v>
          </cell>
        </row>
        <row r="227">
          <cell r="A227">
            <v>15890525</v>
          </cell>
          <cell r="B227">
            <v>9</v>
          </cell>
          <cell r="C227">
            <v>1924.56</v>
          </cell>
        </row>
        <row r="228">
          <cell r="A228">
            <v>15890526</v>
          </cell>
          <cell r="B228">
            <v>2</v>
          </cell>
          <cell r="C228">
            <v>437.72</v>
          </cell>
        </row>
        <row r="229">
          <cell r="A229">
            <v>15890527</v>
          </cell>
          <cell r="B229">
            <v>2</v>
          </cell>
          <cell r="C229">
            <v>426.26</v>
          </cell>
        </row>
        <row r="230">
          <cell r="A230">
            <v>15891004</v>
          </cell>
          <cell r="B230">
            <v>5</v>
          </cell>
          <cell r="C230">
            <v>268.25</v>
          </cell>
        </row>
        <row r="231">
          <cell r="A231">
            <v>15902485</v>
          </cell>
          <cell r="B231">
            <v>8</v>
          </cell>
          <cell r="C231">
            <v>1142.96</v>
          </cell>
        </row>
        <row r="232">
          <cell r="A232">
            <v>15904665</v>
          </cell>
          <cell r="B232">
            <v>17</v>
          </cell>
          <cell r="C232">
            <v>4614.4799999999996</v>
          </cell>
        </row>
        <row r="233">
          <cell r="A233">
            <v>15904666</v>
          </cell>
          <cell r="B233">
            <v>11</v>
          </cell>
          <cell r="C233">
            <v>2015.2</v>
          </cell>
        </row>
        <row r="234">
          <cell r="A234">
            <v>15904973</v>
          </cell>
          <cell r="B234">
            <v>54</v>
          </cell>
          <cell r="C234">
            <v>3156.84</v>
          </cell>
        </row>
        <row r="235">
          <cell r="A235">
            <v>15905317</v>
          </cell>
          <cell r="B235">
            <v>7</v>
          </cell>
          <cell r="C235">
            <v>3568.46</v>
          </cell>
        </row>
        <row r="236">
          <cell r="A236">
            <v>15907728</v>
          </cell>
          <cell r="B236">
            <v>48</v>
          </cell>
          <cell r="C236">
            <v>3952</v>
          </cell>
        </row>
        <row r="237">
          <cell r="A237">
            <v>15908583</v>
          </cell>
          <cell r="B237">
            <v>20</v>
          </cell>
          <cell r="C237">
            <v>1568.35</v>
          </cell>
        </row>
        <row r="238">
          <cell r="A238">
            <v>15910672</v>
          </cell>
          <cell r="B238">
            <v>1</v>
          </cell>
          <cell r="C238">
            <v>77.86</v>
          </cell>
        </row>
        <row r="239">
          <cell r="A239">
            <v>15912143</v>
          </cell>
          <cell r="B239">
            <v>5</v>
          </cell>
          <cell r="C239">
            <v>5606.5</v>
          </cell>
        </row>
        <row r="240">
          <cell r="A240">
            <v>15912864</v>
          </cell>
          <cell r="B240">
            <v>5</v>
          </cell>
          <cell r="C240">
            <v>1613.25</v>
          </cell>
        </row>
        <row r="241">
          <cell r="A241">
            <v>15914503</v>
          </cell>
          <cell r="B241">
            <v>5</v>
          </cell>
          <cell r="C241">
            <v>2161.4499999999998</v>
          </cell>
        </row>
        <row r="242">
          <cell r="A242">
            <v>15917881</v>
          </cell>
          <cell r="B242">
            <v>1</v>
          </cell>
          <cell r="C242">
            <v>263.18</v>
          </cell>
        </row>
        <row r="243">
          <cell r="A243">
            <v>15919055</v>
          </cell>
          <cell r="B243">
            <v>7</v>
          </cell>
          <cell r="C243">
            <v>1386.63</v>
          </cell>
        </row>
        <row r="244">
          <cell r="A244">
            <v>15921422</v>
          </cell>
          <cell r="B244">
            <v>5</v>
          </cell>
          <cell r="C244">
            <v>5903.45</v>
          </cell>
        </row>
        <row r="245">
          <cell r="A245">
            <v>15921646</v>
          </cell>
          <cell r="B245">
            <v>2</v>
          </cell>
          <cell r="C245">
            <v>362.16</v>
          </cell>
        </row>
        <row r="246">
          <cell r="A246">
            <v>15921647</v>
          </cell>
          <cell r="B246">
            <v>2</v>
          </cell>
          <cell r="C246">
            <v>362.16</v>
          </cell>
        </row>
        <row r="247">
          <cell r="A247">
            <v>15921648</v>
          </cell>
          <cell r="B247">
            <v>2</v>
          </cell>
          <cell r="C247">
            <v>369.62</v>
          </cell>
        </row>
        <row r="248">
          <cell r="A248">
            <v>15923583</v>
          </cell>
          <cell r="B248">
            <v>46</v>
          </cell>
          <cell r="C248">
            <v>14729.2</v>
          </cell>
        </row>
        <row r="249">
          <cell r="A249">
            <v>15923710</v>
          </cell>
          <cell r="B249">
            <v>2</v>
          </cell>
          <cell r="C249">
            <v>645.29999999999995</v>
          </cell>
        </row>
        <row r="250">
          <cell r="A250">
            <v>15923766</v>
          </cell>
          <cell r="B250">
            <v>12</v>
          </cell>
          <cell r="C250">
            <v>3884.04</v>
          </cell>
        </row>
        <row r="251">
          <cell r="A251">
            <v>15925800</v>
          </cell>
          <cell r="B251">
            <v>4</v>
          </cell>
          <cell r="C251">
            <v>260.8</v>
          </cell>
        </row>
        <row r="252">
          <cell r="A252">
            <v>15925807</v>
          </cell>
          <cell r="B252">
            <v>1</v>
          </cell>
          <cell r="C252">
            <v>320.64</v>
          </cell>
        </row>
        <row r="253">
          <cell r="A253">
            <v>15926002</v>
          </cell>
          <cell r="B253">
            <v>8</v>
          </cell>
          <cell r="C253">
            <v>1090.72</v>
          </cell>
        </row>
        <row r="254">
          <cell r="A254">
            <v>15926003</v>
          </cell>
          <cell r="B254">
            <v>1</v>
          </cell>
          <cell r="C254">
            <v>117.4</v>
          </cell>
        </row>
        <row r="255">
          <cell r="A255">
            <v>15927261</v>
          </cell>
          <cell r="B255">
            <v>44</v>
          </cell>
          <cell r="C255">
            <v>11579.92</v>
          </cell>
        </row>
        <row r="256">
          <cell r="A256">
            <v>15929241</v>
          </cell>
          <cell r="B256">
            <v>5</v>
          </cell>
          <cell r="C256">
            <v>934.45</v>
          </cell>
        </row>
        <row r="257">
          <cell r="A257">
            <v>15929466</v>
          </cell>
          <cell r="B257">
            <v>5</v>
          </cell>
          <cell r="C257">
            <v>816.7</v>
          </cell>
        </row>
        <row r="258">
          <cell r="A258">
            <v>15929470</v>
          </cell>
          <cell r="B258">
            <v>6</v>
          </cell>
          <cell r="C258">
            <v>932.27</v>
          </cell>
        </row>
        <row r="259">
          <cell r="A259">
            <v>15934176</v>
          </cell>
          <cell r="B259">
            <v>1</v>
          </cell>
          <cell r="C259">
            <v>710.68</v>
          </cell>
        </row>
        <row r="260">
          <cell r="A260">
            <v>15934200</v>
          </cell>
          <cell r="B260">
            <v>10</v>
          </cell>
          <cell r="C260">
            <v>1435.3</v>
          </cell>
        </row>
        <row r="261">
          <cell r="A261">
            <v>15939015</v>
          </cell>
          <cell r="B261">
            <v>7</v>
          </cell>
          <cell r="C261">
            <v>15126.79</v>
          </cell>
        </row>
        <row r="262">
          <cell r="A262">
            <v>15940102</v>
          </cell>
          <cell r="B262">
            <v>38</v>
          </cell>
          <cell r="C262">
            <v>43135.7</v>
          </cell>
        </row>
        <row r="263">
          <cell r="A263">
            <v>15941280</v>
          </cell>
          <cell r="B263">
            <v>2</v>
          </cell>
          <cell r="C263">
            <v>677.86</v>
          </cell>
        </row>
        <row r="264">
          <cell r="A264">
            <v>15941281</v>
          </cell>
          <cell r="B264">
            <v>2</v>
          </cell>
          <cell r="C264">
            <v>550.17999999999995</v>
          </cell>
        </row>
        <row r="265">
          <cell r="A265">
            <v>15941282</v>
          </cell>
          <cell r="B265">
            <v>3</v>
          </cell>
          <cell r="C265">
            <v>1018.98</v>
          </cell>
        </row>
        <row r="266">
          <cell r="A266">
            <v>15941283</v>
          </cell>
          <cell r="B266">
            <v>2</v>
          </cell>
          <cell r="C266">
            <v>698.42</v>
          </cell>
        </row>
        <row r="267">
          <cell r="A267">
            <v>15942542</v>
          </cell>
          <cell r="B267">
            <v>1</v>
          </cell>
          <cell r="C267">
            <v>1175</v>
          </cell>
        </row>
        <row r="268">
          <cell r="A268">
            <v>15942763</v>
          </cell>
          <cell r="B268">
            <v>26</v>
          </cell>
          <cell r="C268">
            <v>3731.78</v>
          </cell>
        </row>
        <row r="269">
          <cell r="A269">
            <v>15944009</v>
          </cell>
          <cell r="B269">
            <v>15</v>
          </cell>
          <cell r="C269">
            <v>2450.1</v>
          </cell>
        </row>
        <row r="270">
          <cell r="A270">
            <v>15944011</v>
          </cell>
          <cell r="B270">
            <v>13</v>
          </cell>
          <cell r="C270">
            <v>1799.2</v>
          </cell>
        </row>
        <row r="271">
          <cell r="A271">
            <v>15944012</v>
          </cell>
          <cell r="B271">
            <v>5</v>
          </cell>
          <cell r="C271">
            <v>692</v>
          </cell>
        </row>
        <row r="272">
          <cell r="A272">
            <v>15944013</v>
          </cell>
          <cell r="B272">
            <v>7</v>
          </cell>
          <cell r="C272">
            <v>1082.3399999999999</v>
          </cell>
        </row>
        <row r="273">
          <cell r="A273">
            <v>15944553</v>
          </cell>
          <cell r="B273">
            <v>10</v>
          </cell>
          <cell r="C273">
            <v>803.4</v>
          </cell>
        </row>
        <row r="274">
          <cell r="A274">
            <v>15945380</v>
          </cell>
          <cell r="B274">
            <v>1</v>
          </cell>
          <cell r="C274">
            <v>107.6</v>
          </cell>
        </row>
        <row r="275">
          <cell r="A275">
            <v>15945728</v>
          </cell>
          <cell r="B275">
            <v>100</v>
          </cell>
          <cell r="C275">
            <v>1</v>
          </cell>
        </row>
        <row r="276">
          <cell r="A276">
            <v>15945856</v>
          </cell>
          <cell r="B276">
            <v>18</v>
          </cell>
          <cell r="C276">
            <v>5986.44</v>
          </cell>
        </row>
        <row r="277">
          <cell r="A277">
            <v>15945857</v>
          </cell>
          <cell r="B277">
            <v>2</v>
          </cell>
          <cell r="C277">
            <v>992.94</v>
          </cell>
        </row>
        <row r="278">
          <cell r="A278">
            <v>15945858</v>
          </cell>
          <cell r="B278">
            <v>10</v>
          </cell>
          <cell r="C278">
            <v>2715.9</v>
          </cell>
        </row>
        <row r="279">
          <cell r="A279">
            <v>15945860</v>
          </cell>
          <cell r="B279">
            <v>2</v>
          </cell>
          <cell r="C279">
            <v>994.02</v>
          </cell>
        </row>
        <row r="280">
          <cell r="A280">
            <v>15948134</v>
          </cell>
          <cell r="B280">
            <v>2</v>
          </cell>
          <cell r="C280">
            <v>406.54</v>
          </cell>
        </row>
        <row r="281">
          <cell r="A281">
            <v>15948135</v>
          </cell>
          <cell r="B281">
            <v>2</v>
          </cell>
          <cell r="C281">
            <v>345.56</v>
          </cell>
        </row>
        <row r="282">
          <cell r="A282">
            <v>15948136</v>
          </cell>
          <cell r="B282">
            <v>4</v>
          </cell>
          <cell r="C282">
            <v>813.08</v>
          </cell>
        </row>
        <row r="283">
          <cell r="A283">
            <v>15948189</v>
          </cell>
          <cell r="B283">
            <v>5</v>
          </cell>
          <cell r="C283">
            <v>1205.5999999999999</v>
          </cell>
        </row>
        <row r="284">
          <cell r="A284">
            <v>15948457</v>
          </cell>
          <cell r="B284">
            <v>2</v>
          </cell>
          <cell r="C284">
            <v>343.5</v>
          </cell>
        </row>
        <row r="285">
          <cell r="A285">
            <v>15948615</v>
          </cell>
          <cell r="B285">
            <v>4</v>
          </cell>
          <cell r="C285">
            <v>687.64</v>
          </cell>
        </row>
        <row r="286">
          <cell r="A286">
            <v>15948619</v>
          </cell>
          <cell r="B286">
            <v>2</v>
          </cell>
          <cell r="C286">
            <v>276.7</v>
          </cell>
        </row>
        <row r="287">
          <cell r="A287">
            <v>15950118</v>
          </cell>
          <cell r="B287">
            <v>25</v>
          </cell>
          <cell r="C287">
            <v>3588.25</v>
          </cell>
        </row>
        <row r="288">
          <cell r="A288">
            <v>15950585</v>
          </cell>
          <cell r="B288">
            <v>18</v>
          </cell>
          <cell r="C288">
            <v>6296.4</v>
          </cell>
        </row>
        <row r="289">
          <cell r="A289">
            <v>15950587</v>
          </cell>
          <cell r="B289">
            <v>2</v>
          </cell>
          <cell r="C289">
            <v>838.8</v>
          </cell>
        </row>
        <row r="290">
          <cell r="A290">
            <v>15950588</v>
          </cell>
          <cell r="B290">
            <v>10</v>
          </cell>
          <cell r="C290">
            <v>4018.2</v>
          </cell>
        </row>
        <row r="291">
          <cell r="A291">
            <v>15950589</v>
          </cell>
          <cell r="B291">
            <v>6</v>
          </cell>
          <cell r="C291">
            <v>3046.86</v>
          </cell>
        </row>
        <row r="292">
          <cell r="A292">
            <v>15951641</v>
          </cell>
          <cell r="B292">
            <v>26</v>
          </cell>
          <cell r="C292">
            <v>3981.9</v>
          </cell>
        </row>
        <row r="293">
          <cell r="A293">
            <v>15951757</v>
          </cell>
          <cell r="B293">
            <v>4</v>
          </cell>
          <cell r="C293">
            <v>527.86</v>
          </cell>
        </row>
        <row r="294">
          <cell r="A294">
            <v>15951758</v>
          </cell>
          <cell r="B294">
            <v>25</v>
          </cell>
          <cell r="C294">
            <v>3956.25</v>
          </cell>
        </row>
        <row r="295">
          <cell r="A295">
            <v>15951759</v>
          </cell>
          <cell r="B295">
            <v>2</v>
          </cell>
          <cell r="C295">
            <v>472.16</v>
          </cell>
        </row>
        <row r="296">
          <cell r="A296">
            <v>15951993</v>
          </cell>
          <cell r="B296">
            <v>3</v>
          </cell>
          <cell r="C296">
            <v>404.07</v>
          </cell>
        </row>
        <row r="297">
          <cell r="A297">
            <v>15951994</v>
          </cell>
          <cell r="B297">
            <v>11</v>
          </cell>
          <cell r="C297">
            <v>1850.31</v>
          </cell>
        </row>
        <row r="298">
          <cell r="A298">
            <v>15952341</v>
          </cell>
          <cell r="B298">
            <v>11966</v>
          </cell>
          <cell r="C298">
            <v>119.66</v>
          </cell>
        </row>
        <row r="299">
          <cell r="A299">
            <v>15952361</v>
          </cell>
          <cell r="B299">
            <v>3368</v>
          </cell>
          <cell r="C299">
            <v>33.68</v>
          </cell>
        </row>
        <row r="300">
          <cell r="A300">
            <v>16202915</v>
          </cell>
          <cell r="B300">
            <v>5</v>
          </cell>
          <cell r="C300">
            <v>175.15</v>
          </cell>
        </row>
        <row r="301">
          <cell r="A301">
            <v>16248365</v>
          </cell>
          <cell r="B301">
            <v>1</v>
          </cell>
          <cell r="C301">
            <v>112.97</v>
          </cell>
        </row>
        <row r="302">
          <cell r="A302">
            <v>19115073</v>
          </cell>
          <cell r="B302">
            <v>7</v>
          </cell>
          <cell r="C302">
            <v>1171.0999999999999</v>
          </cell>
        </row>
        <row r="303">
          <cell r="A303">
            <v>19115144</v>
          </cell>
          <cell r="B303">
            <v>11</v>
          </cell>
          <cell r="C303">
            <v>1682.34</v>
          </cell>
        </row>
        <row r="304">
          <cell r="A304">
            <v>19115145</v>
          </cell>
          <cell r="B304">
            <v>2</v>
          </cell>
          <cell r="C304">
            <v>305.88</v>
          </cell>
        </row>
        <row r="305">
          <cell r="A305">
            <v>19115306</v>
          </cell>
          <cell r="B305">
            <v>1</v>
          </cell>
          <cell r="C305">
            <v>212</v>
          </cell>
        </row>
        <row r="306">
          <cell r="A306">
            <v>19115463</v>
          </cell>
          <cell r="B306">
            <v>322</v>
          </cell>
          <cell r="C306">
            <v>3.22</v>
          </cell>
        </row>
        <row r="307">
          <cell r="A307">
            <v>19115465</v>
          </cell>
          <cell r="B307">
            <v>64</v>
          </cell>
          <cell r="C307">
            <v>11670.4</v>
          </cell>
        </row>
        <row r="308">
          <cell r="A308">
            <v>19115502</v>
          </cell>
          <cell r="B308">
            <v>1110</v>
          </cell>
          <cell r="C308">
            <v>11.1</v>
          </cell>
        </row>
        <row r="309">
          <cell r="A309">
            <v>19115503</v>
          </cell>
          <cell r="B309">
            <v>949</v>
          </cell>
          <cell r="C309">
            <v>9.49</v>
          </cell>
        </row>
        <row r="310">
          <cell r="A310">
            <v>19115504</v>
          </cell>
          <cell r="B310">
            <v>86</v>
          </cell>
          <cell r="C310">
            <v>0.86</v>
          </cell>
        </row>
        <row r="311">
          <cell r="A311">
            <v>19115506</v>
          </cell>
          <cell r="B311">
            <v>229</v>
          </cell>
          <cell r="C311">
            <v>2.29</v>
          </cell>
        </row>
        <row r="312">
          <cell r="A312">
            <v>19115775</v>
          </cell>
          <cell r="B312">
            <v>854</v>
          </cell>
          <cell r="C312">
            <v>8.5399999999999991</v>
          </cell>
        </row>
        <row r="313">
          <cell r="A313">
            <v>19115800</v>
          </cell>
          <cell r="B313">
            <v>1</v>
          </cell>
          <cell r="C313">
            <v>75.64</v>
          </cell>
        </row>
        <row r="314">
          <cell r="A314">
            <v>19115810</v>
          </cell>
          <cell r="B314">
            <v>3</v>
          </cell>
          <cell r="C314">
            <v>526.26</v>
          </cell>
        </row>
        <row r="315">
          <cell r="A315">
            <v>19115828</v>
          </cell>
          <cell r="B315">
            <v>5</v>
          </cell>
          <cell r="C315">
            <v>1058.8</v>
          </cell>
        </row>
        <row r="316">
          <cell r="A316">
            <v>19115911</v>
          </cell>
          <cell r="B316">
            <v>271</v>
          </cell>
          <cell r="C316">
            <v>2.71</v>
          </cell>
        </row>
        <row r="317">
          <cell r="A317">
            <v>19115912</v>
          </cell>
          <cell r="B317">
            <v>2172</v>
          </cell>
          <cell r="C317">
            <v>21.72</v>
          </cell>
        </row>
        <row r="318">
          <cell r="A318">
            <v>19115913</v>
          </cell>
          <cell r="B318">
            <v>321</v>
          </cell>
          <cell r="C318">
            <v>3.21</v>
          </cell>
        </row>
        <row r="319">
          <cell r="A319">
            <v>19115914</v>
          </cell>
          <cell r="B319">
            <v>163</v>
          </cell>
          <cell r="C319">
            <v>1.63</v>
          </cell>
        </row>
        <row r="320">
          <cell r="A320">
            <v>19115950</v>
          </cell>
          <cell r="B320">
            <v>107</v>
          </cell>
          <cell r="C320">
            <v>1.07</v>
          </cell>
        </row>
        <row r="321">
          <cell r="A321">
            <v>19115951</v>
          </cell>
          <cell r="B321">
            <v>2262</v>
          </cell>
          <cell r="C321">
            <v>22.62</v>
          </cell>
        </row>
        <row r="322">
          <cell r="A322">
            <v>19115952</v>
          </cell>
          <cell r="B322">
            <v>73</v>
          </cell>
          <cell r="C322">
            <v>0.73</v>
          </cell>
        </row>
        <row r="323">
          <cell r="A323">
            <v>19116000</v>
          </cell>
          <cell r="B323">
            <v>1689</v>
          </cell>
          <cell r="C323">
            <v>16.89</v>
          </cell>
        </row>
        <row r="324">
          <cell r="A324">
            <v>19116001</v>
          </cell>
          <cell r="B324">
            <v>2615</v>
          </cell>
          <cell r="C324">
            <v>26.15</v>
          </cell>
        </row>
        <row r="325">
          <cell r="A325">
            <v>19116002</v>
          </cell>
          <cell r="B325">
            <v>2146</v>
          </cell>
          <cell r="C325">
            <v>21.46</v>
          </cell>
        </row>
        <row r="326">
          <cell r="A326">
            <v>19116003</v>
          </cell>
          <cell r="B326">
            <v>541</v>
          </cell>
          <cell r="C326">
            <v>5.41</v>
          </cell>
        </row>
        <row r="327">
          <cell r="A327">
            <v>19116004</v>
          </cell>
          <cell r="B327">
            <v>356</v>
          </cell>
          <cell r="C327">
            <v>3.56</v>
          </cell>
        </row>
        <row r="328">
          <cell r="A328">
            <v>19116005</v>
          </cell>
          <cell r="B328">
            <v>5021</v>
          </cell>
          <cell r="C328">
            <v>50.21</v>
          </cell>
        </row>
        <row r="329">
          <cell r="A329">
            <v>19116006</v>
          </cell>
          <cell r="B329">
            <v>2002</v>
          </cell>
          <cell r="C329">
            <v>20.02</v>
          </cell>
        </row>
        <row r="330">
          <cell r="A330">
            <v>19116007</v>
          </cell>
          <cell r="B330">
            <v>1594</v>
          </cell>
          <cell r="C330">
            <v>15.94</v>
          </cell>
        </row>
        <row r="331">
          <cell r="A331">
            <v>19116008</v>
          </cell>
          <cell r="B331">
            <v>86</v>
          </cell>
          <cell r="C331">
            <v>0.86</v>
          </cell>
        </row>
        <row r="332">
          <cell r="A332">
            <v>19116013</v>
          </cell>
          <cell r="B332">
            <v>4</v>
          </cell>
          <cell r="C332">
            <v>3198.6</v>
          </cell>
        </row>
        <row r="333">
          <cell r="A333">
            <v>19116018</v>
          </cell>
          <cell r="B333">
            <v>52</v>
          </cell>
          <cell r="C333">
            <v>0.52</v>
          </cell>
        </row>
        <row r="334">
          <cell r="A334">
            <v>19116020</v>
          </cell>
          <cell r="B334">
            <v>30</v>
          </cell>
          <cell r="C334">
            <v>0.3</v>
          </cell>
        </row>
        <row r="335">
          <cell r="A335">
            <v>19116021</v>
          </cell>
          <cell r="B335">
            <v>350</v>
          </cell>
          <cell r="C335">
            <v>3.5</v>
          </cell>
        </row>
        <row r="336">
          <cell r="A336">
            <v>19116022</v>
          </cell>
          <cell r="B336">
            <v>26</v>
          </cell>
          <cell r="C336">
            <v>0.26</v>
          </cell>
        </row>
        <row r="337">
          <cell r="A337">
            <v>19116044</v>
          </cell>
          <cell r="B337">
            <v>31</v>
          </cell>
          <cell r="C337">
            <v>4428.97</v>
          </cell>
        </row>
        <row r="338">
          <cell r="A338">
            <v>19116186</v>
          </cell>
          <cell r="B338">
            <v>1</v>
          </cell>
          <cell r="C338">
            <v>72.349999999999994</v>
          </cell>
        </row>
        <row r="339">
          <cell r="A339">
            <v>19116187</v>
          </cell>
          <cell r="B339">
            <v>3</v>
          </cell>
          <cell r="C339">
            <v>217.05</v>
          </cell>
        </row>
        <row r="340">
          <cell r="A340">
            <v>19116322</v>
          </cell>
          <cell r="B340">
            <v>10</v>
          </cell>
          <cell r="C340">
            <v>876.5</v>
          </cell>
        </row>
        <row r="341">
          <cell r="A341">
            <v>19116323</v>
          </cell>
          <cell r="B341">
            <v>2</v>
          </cell>
          <cell r="C341">
            <v>175.3</v>
          </cell>
        </row>
        <row r="342">
          <cell r="A342">
            <v>19116327</v>
          </cell>
          <cell r="B342">
            <v>2</v>
          </cell>
          <cell r="C342">
            <v>211.76</v>
          </cell>
        </row>
        <row r="343">
          <cell r="A343">
            <v>19116357</v>
          </cell>
          <cell r="B343">
            <v>8</v>
          </cell>
          <cell r="C343">
            <v>765.12</v>
          </cell>
        </row>
        <row r="344">
          <cell r="A344">
            <v>19116358</v>
          </cell>
          <cell r="B344">
            <v>2</v>
          </cell>
          <cell r="C344">
            <v>274.8</v>
          </cell>
        </row>
        <row r="345">
          <cell r="A345">
            <v>19116677</v>
          </cell>
          <cell r="B345">
            <v>1</v>
          </cell>
          <cell r="C345">
            <v>152.94</v>
          </cell>
        </row>
        <row r="346">
          <cell r="A346">
            <v>19116679</v>
          </cell>
          <cell r="B346">
            <v>12</v>
          </cell>
          <cell r="C346">
            <v>8371.7999999999993</v>
          </cell>
        </row>
        <row r="347">
          <cell r="A347">
            <v>19116680</v>
          </cell>
          <cell r="B347">
            <v>5</v>
          </cell>
          <cell r="C347">
            <v>2970.6</v>
          </cell>
        </row>
        <row r="348">
          <cell r="A348">
            <v>19116691</v>
          </cell>
          <cell r="B348">
            <v>1</v>
          </cell>
          <cell r="C348">
            <v>55.31</v>
          </cell>
        </row>
        <row r="349">
          <cell r="A349">
            <v>19116693</v>
          </cell>
          <cell r="B349">
            <v>6</v>
          </cell>
          <cell r="C349">
            <v>1495.2</v>
          </cell>
        </row>
        <row r="350">
          <cell r="A350">
            <v>19116763</v>
          </cell>
          <cell r="B350">
            <v>1</v>
          </cell>
          <cell r="C350">
            <v>68.819999999999993</v>
          </cell>
        </row>
        <row r="351">
          <cell r="A351">
            <v>19116765</v>
          </cell>
          <cell r="B351">
            <v>1</v>
          </cell>
          <cell r="C351">
            <v>60</v>
          </cell>
        </row>
        <row r="352">
          <cell r="A352">
            <v>19116767</v>
          </cell>
          <cell r="B352">
            <v>1</v>
          </cell>
          <cell r="C352">
            <v>45.29</v>
          </cell>
        </row>
        <row r="353">
          <cell r="A353">
            <v>19116771</v>
          </cell>
          <cell r="B353">
            <v>1</v>
          </cell>
          <cell r="C353">
            <v>594.71</v>
          </cell>
        </row>
        <row r="354">
          <cell r="A354">
            <v>19116825</v>
          </cell>
          <cell r="B354">
            <v>1</v>
          </cell>
          <cell r="C354">
            <v>86.47</v>
          </cell>
        </row>
        <row r="355">
          <cell r="A355">
            <v>19116858</v>
          </cell>
          <cell r="B355">
            <v>12</v>
          </cell>
          <cell r="C355">
            <v>13785.84</v>
          </cell>
        </row>
        <row r="356">
          <cell r="A356">
            <v>19116869</v>
          </cell>
          <cell r="B356">
            <v>4</v>
          </cell>
          <cell r="C356">
            <v>2903.52</v>
          </cell>
        </row>
        <row r="357">
          <cell r="A357">
            <v>19116951</v>
          </cell>
          <cell r="B357">
            <v>5</v>
          </cell>
          <cell r="C357">
            <v>702.95</v>
          </cell>
        </row>
        <row r="358">
          <cell r="A358">
            <v>19117001</v>
          </cell>
          <cell r="B358">
            <v>1083</v>
          </cell>
          <cell r="C358">
            <v>10.83</v>
          </cell>
        </row>
        <row r="359">
          <cell r="A359">
            <v>19117002</v>
          </cell>
          <cell r="B359">
            <v>1</v>
          </cell>
          <cell r="C359">
            <v>0.01</v>
          </cell>
        </row>
        <row r="360">
          <cell r="A360">
            <v>19117005</v>
          </cell>
          <cell r="B360">
            <v>1</v>
          </cell>
          <cell r="C360">
            <v>0.01</v>
          </cell>
        </row>
        <row r="361">
          <cell r="A361">
            <v>19117006</v>
          </cell>
          <cell r="B361">
            <v>2</v>
          </cell>
          <cell r="C361">
            <v>0.02</v>
          </cell>
        </row>
        <row r="362">
          <cell r="A362">
            <v>19117007</v>
          </cell>
          <cell r="B362">
            <v>109</v>
          </cell>
          <cell r="C362">
            <v>1.0900000000000001</v>
          </cell>
        </row>
        <row r="363">
          <cell r="A363">
            <v>19117009</v>
          </cell>
          <cell r="B363">
            <v>3</v>
          </cell>
          <cell r="C363">
            <v>0.03</v>
          </cell>
        </row>
        <row r="364">
          <cell r="A364">
            <v>19117011</v>
          </cell>
          <cell r="B364">
            <v>337</v>
          </cell>
          <cell r="C364">
            <v>3.37</v>
          </cell>
        </row>
        <row r="365">
          <cell r="A365">
            <v>19117012</v>
          </cell>
          <cell r="B365">
            <v>21</v>
          </cell>
          <cell r="C365">
            <v>0.21</v>
          </cell>
        </row>
        <row r="366">
          <cell r="A366">
            <v>19117013</v>
          </cell>
          <cell r="B366">
            <v>229</v>
          </cell>
          <cell r="C366">
            <v>2.29</v>
          </cell>
        </row>
        <row r="367">
          <cell r="A367">
            <v>19117015</v>
          </cell>
          <cell r="B367">
            <v>327</v>
          </cell>
          <cell r="C367">
            <v>3.27</v>
          </cell>
        </row>
        <row r="368">
          <cell r="A368">
            <v>19117016</v>
          </cell>
          <cell r="B368">
            <v>15</v>
          </cell>
          <cell r="C368">
            <v>0.15</v>
          </cell>
        </row>
        <row r="369">
          <cell r="A369">
            <v>19117021</v>
          </cell>
          <cell r="B369">
            <v>100</v>
          </cell>
          <cell r="C369">
            <v>1</v>
          </cell>
        </row>
        <row r="370">
          <cell r="A370">
            <v>19117046</v>
          </cell>
          <cell r="B370">
            <v>11</v>
          </cell>
          <cell r="C370">
            <v>1106.49</v>
          </cell>
        </row>
        <row r="371">
          <cell r="A371">
            <v>19117078</v>
          </cell>
          <cell r="B371">
            <v>1</v>
          </cell>
          <cell r="C371">
            <v>694.12</v>
          </cell>
        </row>
        <row r="372">
          <cell r="A372">
            <v>19117088</v>
          </cell>
          <cell r="B372">
            <v>10</v>
          </cell>
          <cell r="C372">
            <v>0.1</v>
          </cell>
        </row>
        <row r="373">
          <cell r="A373">
            <v>19117089</v>
          </cell>
          <cell r="B373">
            <v>2</v>
          </cell>
          <cell r="C373">
            <v>0.02</v>
          </cell>
        </row>
        <row r="374">
          <cell r="A374">
            <v>19117106</v>
          </cell>
          <cell r="B374">
            <v>2</v>
          </cell>
          <cell r="C374">
            <v>0.02</v>
          </cell>
        </row>
        <row r="375">
          <cell r="A375">
            <v>22714656</v>
          </cell>
          <cell r="B375">
            <v>11</v>
          </cell>
          <cell r="C375">
            <v>1431.54</v>
          </cell>
        </row>
        <row r="376">
          <cell r="A376">
            <v>22714658</v>
          </cell>
          <cell r="B376">
            <v>5</v>
          </cell>
          <cell r="C376">
            <v>1150.4000000000001</v>
          </cell>
        </row>
        <row r="377">
          <cell r="A377">
            <v>22714992</v>
          </cell>
          <cell r="B377">
            <v>300</v>
          </cell>
          <cell r="C377">
            <v>18477</v>
          </cell>
        </row>
        <row r="378">
          <cell r="A378">
            <v>22724376</v>
          </cell>
          <cell r="B378">
            <v>1</v>
          </cell>
          <cell r="C378">
            <v>385.7</v>
          </cell>
        </row>
        <row r="379">
          <cell r="A379">
            <v>22729350</v>
          </cell>
          <cell r="B379">
            <v>13</v>
          </cell>
          <cell r="C379">
            <v>2840.5</v>
          </cell>
        </row>
        <row r="380">
          <cell r="A380">
            <v>22731178</v>
          </cell>
          <cell r="B380">
            <v>2</v>
          </cell>
          <cell r="C380">
            <v>426.5</v>
          </cell>
        </row>
        <row r="381">
          <cell r="A381">
            <v>22732926</v>
          </cell>
          <cell r="B381">
            <v>1</v>
          </cell>
          <cell r="C381">
            <v>170.71</v>
          </cell>
        </row>
        <row r="382">
          <cell r="A382">
            <v>25678544</v>
          </cell>
          <cell r="B382">
            <v>1</v>
          </cell>
          <cell r="C382">
            <v>377.38</v>
          </cell>
        </row>
        <row r="383">
          <cell r="A383">
            <v>25685332</v>
          </cell>
          <cell r="B383">
            <v>2</v>
          </cell>
          <cell r="C383">
            <v>781.96</v>
          </cell>
        </row>
        <row r="384">
          <cell r="A384">
            <v>25735401</v>
          </cell>
          <cell r="B384">
            <v>6</v>
          </cell>
          <cell r="C384">
            <v>1377</v>
          </cell>
        </row>
        <row r="385">
          <cell r="A385">
            <v>25735403</v>
          </cell>
          <cell r="B385">
            <v>12</v>
          </cell>
          <cell r="C385">
            <v>3304.8</v>
          </cell>
        </row>
        <row r="386">
          <cell r="A386">
            <v>25740087</v>
          </cell>
          <cell r="B386">
            <v>2</v>
          </cell>
          <cell r="C386">
            <v>430.48</v>
          </cell>
        </row>
        <row r="387">
          <cell r="A387">
            <v>25742420</v>
          </cell>
          <cell r="B387">
            <v>2</v>
          </cell>
          <cell r="C387">
            <v>878.96</v>
          </cell>
        </row>
        <row r="388">
          <cell r="A388">
            <v>25742936</v>
          </cell>
          <cell r="B388">
            <v>2</v>
          </cell>
          <cell r="C388">
            <v>413.08</v>
          </cell>
        </row>
        <row r="389">
          <cell r="A389">
            <v>25751848</v>
          </cell>
          <cell r="B389">
            <v>3</v>
          </cell>
          <cell r="C389">
            <v>548.1</v>
          </cell>
        </row>
        <row r="390">
          <cell r="A390">
            <v>25753339</v>
          </cell>
          <cell r="B390">
            <v>3</v>
          </cell>
          <cell r="C390">
            <v>1491.21</v>
          </cell>
        </row>
        <row r="391">
          <cell r="A391">
            <v>25755391</v>
          </cell>
          <cell r="B391">
            <v>1</v>
          </cell>
          <cell r="C391">
            <v>376.99</v>
          </cell>
        </row>
        <row r="392">
          <cell r="A392">
            <v>25762113</v>
          </cell>
          <cell r="B392">
            <v>9</v>
          </cell>
          <cell r="C392">
            <v>1620</v>
          </cell>
        </row>
        <row r="393">
          <cell r="A393">
            <v>25772409</v>
          </cell>
          <cell r="B393">
            <v>4</v>
          </cell>
          <cell r="C393">
            <v>532.44000000000005</v>
          </cell>
        </row>
        <row r="394">
          <cell r="A394">
            <v>25775626</v>
          </cell>
          <cell r="B394">
            <v>6</v>
          </cell>
          <cell r="C394">
            <v>1046.94</v>
          </cell>
        </row>
        <row r="395">
          <cell r="A395">
            <v>25775627</v>
          </cell>
          <cell r="B395">
            <v>1</v>
          </cell>
          <cell r="C395">
            <v>240.22</v>
          </cell>
        </row>
        <row r="396">
          <cell r="A396">
            <v>25776333</v>
          </cell>
          <cell r="B396">
            <v>10</v>
          </cell>
          <cell r="C396">
            <v>1700</v>
          </cell>
        </row>
        <row r="397">
          <cell r="A397">
            <v>25776634</v>
          </cell>
          <cell r="B397">
            <v>1</v>
          </cell>
          <cell r="C397">
            <v>322.27999999999997</v>
          </cell>
        </row>
        <row r="398">
          <cell r="A398">
            <v>25776635</v>
          </cell>
          <cell r="B398">
            <v>6</v>
          </cell>
          <cell r="C398">
            <v>1968.06</v>
          </cell>
        </row>
        <row r="399">
          <cell r="A399">
            <v>25779547</v>
          </cell>
          <cell r="B399">
            <v>3</v>
          </cell>
          <cell r="C399">
            <v>362.52</v>
          </cell>
        </row>
        <row r="400">
          <cell r="A400">
            <v>25779586</v>
          </cell>
          <cell r="B400">
            <v>5</v>
          </cell>
          <cell r="C400">
            <v>1184.95</v>
          </cell>
        </row>
        <row r="401">
          <cell r="A401">
            <v>25779587</v>
          </cell>
          <cell r="B401">
            <v>8</v>
          </cell>
          <cell r="C401">
            <v>1373.82</v>
          </cell>
        </row>
        <row r="402">
          <cell r="A402">
            <v>25779588</v>
          </cell>
          <cell r="B402">
            <v>12</v>
          </cell>
          <cell r="C402">
            <v>2824.12</v>
          </cell>
        </row>
        <row r="403">
          <cell r="A403">
            <v>25779591</v>
          </cell>
          <cell r="B403">
            <v>1</v>
          </cell>
          <cell r="C403">
            <v>167.06</v>
          </cell>
        </row>
        <row r="404">
          <cell r="A404">
            <v>25780214</v>
          </cell>
          <cell r="B404">
            <v>25</v>
          </cell>
          <cell r="C404">
            <v>4360</v>
          </cell>
        </row>
        <row r="405">
          <cell r="A405">
            <v>25780237</v>
          </cell>
          <cell r="B405">
            <v>5</v>
          </cell>
          <cell r="C405">
            <v>840.75</v>
          </cell>
        </row>
        <row r="406">
          <cell r="A406">
            <v>25780239</v>
          </cell>
          <cell r="B406">
            <v>4</v>
          </cell>
          <cell r="C406">
            <v>672.6</v>
          </cell>
        </row>
        <row r="407">
          <cell r="A407">
            <v>25782841</v>
          </cell>
          <cell r="B407">
            <v>6</v>
          </cell>
          <cell r="C407">
            <v>957.6</v>
          </cell>
        </row>
        <row r="408">
          <cell r="A408">
            <v>25782842</v>
          </cell>
          <cell r="B408">
            <v>3</v>
          </cell>
          <cell r="C408">
            <v>739.17</v>
          </cell>
        </row>
        <row r="409">
          <cell r="A409">
            <v>25787775</v>
          </cell>
          <cell r="B409">
            <v>3</v>
          </cell>
          <cell r="C409">
            <v>280.56</v>
          </cell>
        </row>
        <row r="410">
          <cell r="A410">
            <v>25789538</v>
          </cell>
          <cell r="B410">
            <v>1</v>
          </cell>
          <cell r="C410">
            <v>114.65</v>
          </cell>
        </row>
        <row r="411">
          <cell r="A411">
            <v>25790298</v>
          </cell>
          <cell r="B411">
            <v>18</v>
          </cell>
          <cell r="C411">
            <v>2302.2800000000002</v>
          </cell>
        </row>
        <row r="412">
          <cell r="A412">
            <v>25790301</v>
          </cell>
          <cell r="B412">
            <v>1</v>
          </cell>
          <cell r="C412">
            <v>96.68</v>
          </cell>
        </row>
        <row r="413">
          <cell r="A413">
            <v>25792847</v>
          </cell>
          <cell r="B413">
            <v>3</v>
          </cell>
          <cell r="C413">
            <v>410.97</v>
          </cell>
        </row>
        <row r="414">
          <cell r="A414">
            <v>25792851</v>
          </cell>
          <cell r="B414">
            <v>4</v>
          </cell>
          <cell r="C414">
            <v>401.4</v>
          </cell>
        </row>
        <row r="415">
          <cell r="A415">
            <v>25797598</v>
          </cell>
          <cell r="B415">
            <v>5</v>
          </cell>
          <cell r="C415">
            <v>5184.3999999999996</v>
          </cell>
        </row>
        <row r="416">
          <cell r="A416">
            <v>25797978</v>
          </cell>
          <cell r="B416">
            <v>50</v>
          </cell>
          <cell r="C416">
            <v>54765.5</v>
          </cell>
        </row>
        <row r="417">
          <cell r="A417">
            <v>25798198</v>
          </cell>
          <cell r="B417">
            <v>24</v>
          </cell>
          <cell r="C417">
            <v>39395.040000000001</v>
          </cell>
        </row>
        <row r="418">
          <cell r="A418">
            <v>25799567</v>
          </cell>
          <cell r="B418">
            <v>24</v>
          </cell>
          <cell r="C418">
            <v>3193.04</v>
          </cell>
        </row>
        <row r="419">
          <cell r="A419">
            <v>25799595</v>
          </cell>
          <cell r="B419">
            <v>2</v>
          </cell>
          <cell r="C419">
            <v>129.88</v>
          </cell>
        </row>
        <row r="420">
          <cell r="A420">
            <v>25799981</v>
          </cell>
          <cell r="B420">
            <v>3</v>
          </cell>
          <cell r="C420">
            <v>480.24</v>
          </cell>
        </row>
        <row r="421">
          <cell r="A421">
            <v>25799983</v>
          </cell>
          <cell r="B421">
            <v>1</v>
          </cell>
          <cell r="C421">
            <v>130.93</v>
          </cell>
        </row>
        <row r="422">
          <cell r="A422">
            <v>25799984</v>
          </cell>
          <cell r="B422">
            <v>15</v>
          </cell>
          <cell r="C422">
            <v>2035.8</v>
          </cell>
        </row>
        <row r="423">
          <cell r="A423">
            <v>25799988</v>
          </cell>
          <cell r="B423">
            <v>5</v>
          </cell>
          <cell r="C423">
            <v>679.2</v>
          </cell>
        </row>
        <row r="424">
          <cell r="A424">
            <v>25799989</v>
          </cell>
          <cell r="B424">
            <v>15</v>
          </cell>
          <cell r="C424">
            <v>2324.85</v>
          </cell>
        </row>
        <row r="425">
          <cell r="A425">
            <v>25799991</v>
          </cell>
          <cell r="B425">
            <v>7</v>
          </cell>
          <cell r="C425">
            <v>1150.31</v>
          </cell>
        </row>
        <row r="426">
          <cell r="A426">
            <v>25799993</v>
          </cell>
          <cell r="B426">
            <v>5</v>
          </cell>
          <cell r="C426">
            <v>821.65</v>
          </cell>
        </row>
        <row r="427">
          <cell r="A427">
            <v>25799994</v>
          </cell>
          <cell r="B427">
            <v>5</v>
          </cell>
          <cell r="C427">
            <v>821.65</v>
          </cell>
        </row>
        <row r="428">
          <cell r="A428">
            <v>25800000</v>
          </cell>
          <cell r="B428">
            <v>5</v>
          </cell>
          <cell r="C428">
            <v>821.65</v>
          </cell>
        </row>
        <row r="429">
          <cell r="A429">
            <v>25800001</v>
          </cell>
          <cell r="B429">
            <v>5</v>
          </cell>
          <cell r="C429">
            <v>821.65</v>
          </cell>
        </row>
        <row r="430">
          <cell r="A430">
            <v>25800002</v>
          </cell>
          <cell r="B430">
            <v>5</v>
          </cell>
          <cell r="C430">
            <v>821.65</v>
          </cell>
        </row>
        <row r="431">
          <cell r="A431">
            <v>25800004</v>
          </cell>
          <cell r="B431">
            <v>5</v>
          </cell>
          <cell r="C431">
            <v>850.3</v>
          </cell>
        </row>
        <row r="432">
          <cell r="A432">
            <v>25800005</v>
          </cell>
          <cell r="B432">
            <v>1</v>
          </cell>
          <cell r="C432">
            <v>142.65</v>
          </cell>
        </row>
        <row r="433">
          <cell r="A433">
            <v>25800007</v>
          </cell>
          <cell r="B433">
            <v>9</v>
          </cell>
          <cell r="C433">
            <v>1440.72</v>
          </cell>
        </row>
        <row r="434">
          <cell r="A434">
            <v>25801199</v>
          </cell>
          <cell r="B434">
            <v>10</v>
          </cell>
          <cell r="C434">
            <v>1154.7</v>
          </cell>
        </row>
        <row r="435">
          <cell r="A435">
            <v>25801201</v>
          </cell>
          <cell r="B435">
            <v>5</v>
          </cell>
          <cell r="C435">
            <v>611.25</v>
          </cell>
        </row>
        <row r="436">
          <cell r="A436">
            <v>25801669</v>
          </cell>
          <cell r="B436">
            <v>2</v>
          </cell>
          <cell r="C436">
            <v>1938.4</v>
          </cell>
        </row>
        <row r="437">
          <cell r="A437">
            <v>25802191</v>
          </cell>
          <cell r="B437">
            <v>7</v>
          </cell>
          <cell r="C437">
            <v>1386.49</v>
          </cell>
        </row>
        <row r="438">
          <cell r="A438">
            <v>25802327</v>
          </cell>
          <cell r="B438">
            <v>5</v>
          </cell>
          <cell r="C438">
            <v>1611.35</v>
          </cell>
        </row>
        <row r="439">
          <cell r="A439">
            <v>25802328</v>
          </cell>
          <cell r="B439">
            <v>2</v>
          </cell>
          <cell r="C439">
            <v>656.02</v>
          </cell>
        </row>
        <row r="440">
          <cell r="A440">
            <v>25802584</v>
          </cell>
          <cell r="B440">
            <v>11</v>
          </cell>
          <cell r="C440">
            <v>1769.24</v>
          </cell>
        </row>
        <row r="441">
          <cell r="A441">
            <v>25802585</v>
          </cell>
          <cell r="B441">
            <v>1</v>
          </cell>
          <cell r="C441">
            <v>160.62</v>
          </cell>
        </row>
        <row r="442">
          <cell r="A442">
            <v>25804655</v>
          </cell>
          <cell r="B442">
            <v>14</v>
          </cell>
          <cell r="C442">
            <v>1366.44</v>
          </cell>
        </row>
        <row r="443">
          <cell r="A443">
            <v>25815341</v>
          </cell>
          <cell r="B443">
            <v>2</v>
          </cell>
          <cell r="C443">
            <v>1998.36</v>
          </cell>
        </row>
        <row r="444">
          <cell r="A444">
            <v>25818943</v>
          </cell>
          <cell r="B444">
            <v>5</v>
          </cell>
          <cell r="C444">
            <v>1006.45</v>
          </cell>
        </row>
        <row r="445">
          <cell r="A445">
            <v>25818944</v>
          </cell>
          <cell r="B445">
            <v>6</v>
          </cell>
          <cell r="C445">
            <v>1576.86</v>
          </cell>
        </row>
        <row r="446">
          <cell r="A446">
            <v>25819947</v>
          </cell>
          <cell r="B446">
            <v>4</v>
          </cell>
          <cell r="C446">
            <v>178.68</v>
          </cell>
        </row>
        <row r="447">
          <cell r="A447">
            <v>25819955</v>
          </cell>
          <cell r="B447">
            <v>7</v>
          </cell>
          <cell r="C447">
            <v>376.32</v>
          </cell>
        </row>
        <row r="448">
          <cell r="A448">
            <v>25819960</v>
          </cell>
          <cell r="B448">
            <v>7</v>
          </cell>
          <cell r="C448">
            <v>483</v>
          </cell>
        </row>
        <row r="449">
          <cell r="A449">
            <v>25826222</v>
          </cell>
          <cell r="B449">
            <v>7</v>
          </cell>
          <cell r="C449">
            <v>1004.71</v>
          </cell>
        </row>
        <row r="450">
          <cell r="A450">
            <v>25826422</v>
          </cell>
          <cell r="B450">
            <v>89</v>
          </cell>
          <cell r="C450">
            <v>12774.17</v>
          </cell>
        </row>
        <row r="451">
          <cell r="A451">
            <v>25826499</v>
          </cell>
          <cell r="B451">
            <v>168</v>
          </cell>
          <cell r="C451">
            <v>24113.040000000001</v>
          </cell>
        </row>
        <row r="452">
          <cell r="A452">
            <v>25827085</v>
          </cell>
          <cell r="B452">
            <v>10</v>
          </cell>
          <cell r="C452">
            <v>945.4</v>
          </cell>
        </row>
        <row r="453">
          <cell r="A453">
            <v>25827118</v>
          </cell>
          <cell r="B453">
            <v>5</v>
          </cell>
          <cell r="C453">
            <v>1120</v>
          </cell>
        </row>
        <row r="454">
          <cell r="A454">
            <v>25828200</v>
          </cell>
          <cell r="B454">
            <v>11</v>
          </cell>
          <cell r="C454">
            <v>2005.85</v>
          </cell>
        </row>
        <row r="455">
          <cell r="A455">
            <v>25828323</v>
          </cell>
          <cell r="B455">
            <v>27</v>
          </cell>
          <cell r="C455">
            <v>3875.31</v>
          </cell>
        </row>
        <row r="456">
          <cell r="A456">
            <v>25828574</v>
          </cell>
          <cell r="B456">
            <v>111</v>
          </cell>
          <cell r="C456">
            <v>20240.849999999999</v>
          </cell>
        </row>
        <row r="457">
          <cell r="A457">
            <v>25831565</v>
          </cell>
          <cell r="B457">
            <v>2</v>
          </cell>
          <cell r="C457">
            <v>321.2</v>
          </cell>
        </row>
        <row r="458">
          <cell r="A458">
            <v>25834072</v>
          </cell>
          <cell r="B458">
            <v>15</v>
          </cell>
          <cell r="C458">
            <v>14457.9</v>
          </cell>
        </row>
        <row r="459">
          <cell r="A459">
            <v>25834344</v>
          </cell>
          <cell r="B459">
            <v>1</v>
          </cell>
          <cell r="C459">
            <v>115.38</v>
          </cell>
        </row>
        <row r="460">
          <cell r="A460">
            <v>25834346</v>
          </cell>
          <cell r="B460">
            <v>1</v>
          </cell>
          <cell r="C460">
            <v>122.25</v>
          </cell>
        </row>
        <row r="461">
          <cell r="A461">
            <v>25836176</v>
          </cell>
          <cell r="B461">
            <v>16</v>
          </cell>
          <cell r="C461">
            <v>1449.44</v>
          </cell>
        </row>
        <row r="462">
          <cell r="A462">
            <v>25837571</v>
          </cell>
          <cell r="B462">
            <v>5</v>
          </cell>
          <cell r="C462">
            <v>5106.8999999999996</v>
          </cell>
        </row>
        <row r="463">
          <cell r="A463">
            <v>25837735</v>
          </cell>
          <cell r="B463">
            <v>4</v>
          </cell>
          <cell r="C463">
            <v>1044.2</v>
          </cell>
        </row>
        <row r="464">
          <cell r="A464">
            <v>25837740</v>
          </cell>
          <cell r="B464">
            <v>6</v>
          </cell>
          <cell r="C464">
            <v>1262.76</v>
          </cell>
        </row>
        <row r="465">
          <cell r="A465">
            <v>25840246</v>
          </cell>
          <cell r="B465">
            <v>1</v>
          </cell>
          <cell r="C465">
            <v>327.89</v>
          </cell>
        </row>
        <row r="466">
          <cell r="A466">
            <v>25840248</v>
          </cell>
          <cell r="B466">
            <v>12</v>
          </cell>
          <cell r="C466">
            <v>3936.12</v>
          </cell>
        </row>
        <row r="467">
          <cell r="A467">
            <v>25840249</v>
          </cell>
          <cell r="B467">
            <v>15</v>
          </cell>
          <cell r="C467">
            <v>4672.95</v>
          </cell>
        </row>
        <row r="468">
          <cell r="A468">
            <v>25842778</v>
          </cell>
          <cell r="B468">
            <v>5</v>
          </cell>
          <cell r="C468">
            <v>1177.0999999999999</v>
          </cell>
        </row>
        <row r="469">
          <cell r="A469">
            <v>25845961</v>
          </cell>
          <cell r="B469">
            <v>11</v>
          </cell>
          <cell r="C469">
            <v>13873.2</v>
          </cell>
        </row>
        <row r="470">
          <cell r="A470">
            <v>25854504</v>
          </cell>
          <cell r="B470">
            <v>3</v>
          </cell>
          <cell r="C470">
            <v>264.72000000000003</v>
          </cell>
        </row>
        <row r="471">
          <cell r="A471">
            <v>25854783</v>
          </cell>
          <cell r="B471">
            <v>10</v>
          </cell>
          <cell r="C471">
            <v>1475.8</v>
          </cell>
        </row>
        <row r="472">
          <cell r="A472">
            <v>25857928</v>
          </cell>
          <cell r="B472">
            <v>10</v>
          </cell>
          <cell r="C472">
            <v>1249.75</v>
          </cell>
        </row>
        <row r="473">
          <cell r="A473">
            <v>25861644</v>
          </cell>
          <cell r="B473">
            <v>5</v>
          </cell>
          <cell r="C473">
            <v>695.8</v>
          </cell>
        </row>
        <row r="474">
          <cell r="A474">
            <v>25861647</v>
          </cell>
          <cell r="B474">
            <v>20</v>
          </cell>
          <cell r="C474">
            <v>2775.8</v>
          </cell>
        </row>
        <row r="475">
          <cell r="A475">
            <v>25861649</v>
          </cell>
          <cell r="B475">
            <v>10</v>
          </cell>
          <cell r="C475">
            <v>1544.7</v>
          </cell>
        </row>
        <row r="476">
          <cell r="A476">
            <v>25861651</v>
          </cell>
          <cell r="B476">
            <v>9</v>
          </cell>
          <cell r="C476">
            <v>1178.3699999999999</v>
          </cell>
        </row>
        <row r="477">
          <cell r="A477">
            <v>25861652</v>
          </cell>
          <cell r="B477">
            <v>5</v>
          </cell>
          <cell r="C477">
            <v>678.6</v>
          </cell>
        </row>
        <row r="478">
          <cell r="A478">
            <v>25861659</v>
          </cell>
          <cell r="B478">
            <v>10</v>
          </cell>
          <cell r="C478">
            <v>1493.8</v>
          </cell>
        </row>
        <row r="479">
          <cell r="A479">
            <v>25861660</v>
          </cell>
          <cell r="B479">
            <v>5</v>
          </cell>
          <cell r="C479">
            <v>793.6</v>
          </cell>
        </row>
        <row r="480">
          <cell r="A480">
            <v>25861661</v>
          </cell>
          <cell r="B480">
            <v>1</v>
          </cell>
          <cell r="C480">
            <v>158.72</v>
          </cell>
        </row>
        <row r="481">
          <cell r="A481">
            <v>25861662</v>
          </cell>
          <cell r="B481">
            <v>5</v>
          </cell>
          <cell r="C481">
            <v>746.9</v>
          </cell>
        </row>
        <row r="482">
          <cell r="A482">
            <v>25861663</v>
          </cell>
          <cell r="B482">
            <v>5</v>
          </cell>
          <cell r="C482">
            <v>793.6</v>
          </cell>
        </row>
        <row r="483">
          <cell r="A483">
            <v>25861664</v>
          </cell>
          <cell r="B483">
            <v>5</v>
          </cell>
          <cell r="C483">
            <v>793.6</v>
          </cell>
        </row>
        <row r="484">
          <cell r="A484">
            <v>25861665</v>
          </cell>
          <cell r="B484">
            <v>4</v>
          </cell>
          <cell r="C484">
            <v>558.36</v>
          </cell>
        </row>
        <row r="485">
          <cell r="A485">
            <v>25861666</v>
          </cell>
          <cell r="B485">
            <v>3</v>
          </cell>
          <cell r="C485">
            <v>418.77</v>
          </cell>
        </row>
        <row r="486">
          <cell r="A486">
            <v>25861669</v>
          </cell>
          <cell r="B486">
            <v>12</v>
          </cell>
          <cell r="C486">
            <v>1904.64</v>
          </cell>
        </row>
        <row r="487">
          <cell r="A487">
            <v>25861670</v>
          </cell>
          <cell r="B487">
            <v>23</v>
          </cell>
          <cell r="C487">
            <v>3650.56</v>
          </cell>
        </row>
        <row r="488">
          <cell r="A488">
            <v>25861671</v>
          </cell>
          <cell r="B488">
            <v>5</v>
          </cell>
          <cell r="C488">
            <v>793.6</v>
          </cell>
        </row>
        <row r="489">
          <cell r="A489">
            <v>25861672</v>
          </cell>
          <cell r="B489">
            <v>5</v>
          </cell>
          <cell r="C489">
            <v>793.6</v>
          </cell>
        </row>
        <row r="490">
          <cell r="A490">
            <v>25861675</v>
          </cell>
          <cell r="B490">
            <v>1</v>
          </cell>
          <cell r="C490">
            <v>138.4</v>
          </cell>
        </row>
        <row r="491">
          <cell r="A491">
            <v>25861678</v>
          </cell>
          <cell r="B491">
            <v>5</v>
          </cell>
          <cell r="C491">
            <v>773.1</v>
          </cell>
        </row>
        <row r="492">
          <cell r="A492">
            <v>25861680</v>
          </cell>
          <cell r="B492">
            <v>5</v>
          </cell>
          <cell r="C492">
            <v>711.65</v>
          </cell>
        </row>
        <row r="493">
          <cell r="A493">
            <v>25864960</v>
          </cell>
          <cell r="B493">
            <v>3</v>
          </cell>
          <cell r="C493">
            <v>710.43</v>
          </cell>
        </row>
        <row r="494">
          <cell r="A494">
            <v>25867311</v>
          </cell>
          <cell r="B494">
            <v>2</v>
          </cell>
          <cell r="C494">
            <v>319.60000000000002</v>
          </cell>
        </row>
        <row r="495">
          <cell r="A495">
            <v>25867889</v>
          </cell>
          <cell r="B495">
            <v>2</v>
          </cell>
          <cell r="C495">
            <v>284.52999999999997</v>
          </cell>
        </row>
        <row r="496">
          <cell r="A496">
            <v>25867995</v>
          </cell>
          <cell r="B496">
            <v>1</v>
          </cell>
          <cell r="C496">
            <v>168.38</v>
          </cell>
        </row>
        <row r="497">
          <cell r="A497">
            <v>25867996</v>
          </cell>
          <cell r="B497">
            <v>2</v>
          </cell>
          <cell r="C497">
            <v>487.74</v>
          </cell>
        </row>
        <row r="498">
          <cell r="A498">
            <v>25867997</v>
          </cell>
          <cell r="B498">
            <v>5</v>
          </cell>
          <cell r="C498">
            <v>843.1</v>
          </cell>
        </row>
        <row r="499">
          <cell r="A499">
            <v>25875839</v>
          </cell>
          <cell r="B499">
            <v>38</v>
          </cell>
          <cell r="C499">
            <v>6046.18</v>
          </cell>
        </row>
        <row r="500">
          <cell r="A500">
            <v>25875840</v>
          </cell>
          <cell r="B500">
            <v>6</v>
          </cell>
          <cell r="C500">
            <v>1355.88</v>
          </cell>
        </row>
        <row r="501">
          <cell r="A501">
            <v>25887147</v>
          </cell>
          <cell r="B501">
            <v>61</v>
          </cell>
          <cell r="C501">
            <v>8299.66</v>
          </cell>
        </row>
        <row r="502">
          <cell r="A502">
            <v>25887148</v>
          </cell>
          <cell r="B502">
            <v>1</v>
          </cell>
          <cell r="C502">
            <v>220.62</v>
          </cell>
        </row>
        <row r="503">
          <cell r="A503">
            <v>25887589</v>
          </cell>
          <cell r="B503">
            <v>6</v>
          </cell>
          <cell r="C503">
            <v>958.8</v>
          </cell>
        </row>
        <row r="504">
          <cell r="A504">
            <v>25887899</v>
          </cell>
          <cell r="B504">
            <v>30</v>
          </cell>
          <cell r="C504">
            <v>5051.3999999999996</v>
          </cell>
        </row>
        <row r="505">
          <cell r="A505">
            <v>25887901</v>
          </cell>
          <cell r="B505">
            <v>4</v>
          </cell>
          <cell r="C505">
            <v>673.52</v>
          </cell>
        </row>
        <row r="506">
          <cell r="A506">
            <v>25891679</v>
          </cell>
          <cell r="B506">
            <v>34</v>
          </cell>
          <cell r="C506">
            <v>5017.72</v>
          </cell>
        </row>
        <row r="507">
          <cell r="A507">
            <v>25891746</v>
          </cell>
          <cell r="B507">
            <v>9</v>
          </cell>
          <cell r="C507">
            <v>1101.06</v>
          </cell>
        </row>
        <row r="508">
          <cell r="A508">
            <v>25891748</v>
          </cell>
          <cell r="B508">
            <v>5</v>
          </cell>
          <cell r="C508">
            <v>608.04999999999995</v>
          </cell>
        </row>
        <row r="509">
          <cell r="A509">
            <v>25894035</v>
          </cell>
          <cell r="B509">
            <v>5</v>
          </cell>
          <cell r="C509">
            <v>268.25</v>
          </cell>
        </row>
        <row r="510">
          <cell r="A510">
            <v>25894758</v>
          </cell>
          <cell r="B510">
            <v>33</v>
          </cell>
          <cell r="C510">
            <v>3791.04</v>
          </cell>
        </row>
        <row r="511">
          <cell r="A511">
            <v>25895440</v>
          </cell>
          <cell r="B511">
            <v>5</v>
          </cell>
          <cell r="C511">
            <v>480.45</v>
          </cell>
        </row>
        <row r="512">
          <cell r="A512">
            <v>25897012</v>
          </cell>
          <cell r="B512">
            <v>2</v>
          </cell>
          <cell r="C512">
            <v>155.78</v>
          </cell>
        </row>
        <row r="513">
          <cell r="A513">
            <v>25897058</v>
          </cell>
          <cell r="B513">
            <v>5</v>
          </cell>
          <cell r="C513">
            <v>5882.4</v>
          </cell>
        </row>
        <row r="514">
          <cell r="A514">
            <v>25898387</v>
          </cell>
          <cell r="B514">
            <v>2</v>
          </cell>
          <cell r="C514">
            <v>199.22</v>
          </cell>
        </row>
        <row r="515">
          <cell r="A515">
            <v>25900709</v>
          </cell>
          <cell r="B515">
            <v>5</v>
          </cell>
          <cell r="C515">
            <v>2474.75</v>
          </cell>
        </row>
        <row r="516">
          <cell r="A516">
            <v>25902740</v>
          </cell>
          <cell r="B516">
            <v>3</v>
          </cell>
          <cell r="C516">
            <v>292.98</v>
          </cell>
        </row>
        <row r="517">
          <cell r="A517">
            <v>25902742</v>
          </cell>
          <cell r="B517">
            <v>5</v>
          </cell>
          <cell r="C517">
            <v>472.7</v>
          </cell>
        </row>
        <row r="518">
          <cell r="A518">
            <v>25907274</v>
          </cell>
          <cell r="B518">
            <v>9</v>
          </cell>
          <cell r="C518">
            <v>1285.83</v>
          </cell>
        </row>
        <row r="519">
          <cell r="A519">
            <v>25913880</v>
          </cell>
          <cell r="B519">
            <v>10</v>
          </cell>
          <cell r="C519">
            <v>9300.9</v>
          </cell>
        </row>
        <row r="520">
          <cell r="A520">
            <v>88956540</v>
          </cell>
          <cell r="B520">
            <v>2</v>
          </cell>
          <cell r="C520">
            <v>494.12</v>
          </cell>
        </row>
        <row r="521">
          <cell r="A521">
            <v>88972286</v>
          </cell>
          <cell r="B521">
            <v>1</v>
          </cell>
          <cell r="C521">
            <v>30.54</v>
          </cell>
        </row>
        <row r="522">
          <cell r="A522">
            <v>88973551</v>
          </cell>
          <cell r="B522">
            <v>3</v>
          </cell>
          <cell r="C522">
            <v>366</v>
          </cell>
        </row>
        <row r="523">
          <cell r="A523">
            <v>88973652</v>
          </cell>
          <cell r="B523">
            <v>5</v>
          </cell>
          <cell r="C523">
            <v>1140</v>
          </cell>
        </row>
        <row r="524">
          <cell r="A524">
            <v>88974514</v>
          </cell>
          <cell r="B524">
            <v>2</v>
          </cell>
          <cell r="C524">
            <v>595.52</v>
          </cell>
        </row>
        <row r="525">
          <cell r="A525">
            <v>88974759</v>
          </cell>
          <cell r="B525">
            <v>3</v>
          </cell>
          <cell r="C525">
            <v>374.79</v>
          </cell>
        </row>
        <row r="526">
          <cell r="A526">
            <v>89047017</v>
          </cell>
          <cell r="B526">
            <v>5563</v>
          </cell>
          <cell r="C526">
            <v>55.63</v>
          </cell>
        </row>
        <row r="527">
          <cell r="A527">
            <v>89047018</v>
          </cell>
          <cell r="B527">
            <v>3935</v>
          </cell>
          <cell r="C527">
            <v>39.35</v>
          </cell>
        </row>
        <row r="528">
          <cell r="A528">
            <v>89047021</v>
          </cell>
          <cell r="B528">
            <v>42</v>
          </cell>
          <cell r="C528">
            <v>0.42</v>
          </cell>
        </row>
        <row r="529">
          <cell r="A529">
            <v>89047022</v>
          </cell>
          <cell r="B529">
            <v>1163</v>
          </cell>
          <cell r="C529">
            <v>11.63</v>
          </cell>
        </row>
        <row r="530">
          <cell r="A530">
            <v>92172960</v>
          </cell>
          <cell r="B530">
            <v>3</v>
          </cell>
          <cell r="C530">
            <v>1015.65</v>
          </cell>
        </row>
        <row r="531">
          <cell r="A531">
            <v>92172961</v>
          </cell>
          <cell r="B531">
            <v>2</v>
          </cell>
          <cell r="C531">
            <v>677</v>
          </cell>
        </row>
        <row r="532">
          <cell r="A532">
            <v>92172962</v>
          </cell>
          <cell r="B532">
            <v>1</v>
          </cell>
          <cell r="C532">
            <v>338.55</v>
          </cell>
        </row>
        <row r="533">
          <cell r="A533">
            <v>92180610</v>
          </cell>
          <cell r="B533">
            <v>4</v>
          </cell>
          <cell r="C533">
            <v>1354.2</v>
          </cell>
        </row>
        <row r="534">
          <cell r="A534">
            <v>92180611</v>
          </cell>
          <cell r="B534">
            <v>2</v>
          </cell>
          <cell r="C534">
            <v>680</v>
          </cell>
        </row>
        <row r="535">
          <cell r="A535">
            <v>92180613</v>
          </cell>
          <cell r="B535">
            <v>1</v>
          </cell>
          <cell r="C535">
            <v>338.55</v>
          </cell>
        </row>
        <row r="536">
          <cell r="A536">
            <v>92189652</v>
          </cell>
          <cell r="B536">
            <v>10</v>
          </cell>
          <cell r="C536">
            <v>6798.9</v>
          </cell>
        </row>
        <row r="537">
          <cell r="A537">
            <v>93801884</v>
          </cell>
          <cell r="B537">
            <v>4</v>
          </cell>
          <cell r="C537">
            <v>974.44</v>
          </cell>
        </row>
        <row r="538">
          <cell r="A538">
            <v>94665991</v>
          </cell>
          <cell r="B538">
            <v>19</v>
          </cell>
          <cell r="C538">
            <v>2159.35</v>
          </cell>
        </row>
        <row r="539">
          <cell r="A539">
            <v>94665994</v>
          </cell>
          <cell r="B539">
            <v>1</v>
          </cell>
          <cell r="C539">
            <v>104.42</v>
          </cell>
        </row>
        <row r="540">
          <cell r="A540">
            <v>94665997</v>
          </cell>
          <cell r="B540">
            <v>5</v>
          </cell>
          <cell r="C540">
            <v>895.2</v>
          </cell>
        </row>
        <row r="541">
          <cell r="A541">
            <v>94665998</v>
          </cell>
          <cell r="B541">
            <v>3</v>
          </cell>
          <cell r="C541">
            <v>313.26</v>
          </cell>
        </row>
        <row r="542">
          <cell r="A542">
            <v>94665999</v>
          </cell>
          <cell r="B542">
            <v>5</v>
          </cell>
          <cell r="C542">
            <v>522.1</v>
          </cell>
        </row>
        <row r="543">
          <cell r="A543">
            <v>94666001</v>
          </cell>
          <cell r="B543">
            <v>5</v>
          </cell>
          <cell r="C543">
            <v>522.1</v>
          </cell>
        </row>
        <row r="544">
          <cell r="A544">
            <v>94669314</v>
          </cell>
          <cell r="B544">
            <v>5</v>
          </cell>
          <cell r="C544">
            <v>426.6</v>
          </cell>
        </row>
        <row r="545">
          <cell r="A545">
            <v>94669315</v>
          </cell>
          <cell r="B545">
            <v>2</v>
          </cell>
          <cell r="C545">
            <v>170.64</v>
          </cell>
        </row>
        <row r="546">
          <cell r="A546">
            <v>94669316</v>
          </cell>
          <cell r="B546">
            <v>5</v>
          </cell>
          <cell r="C546">
            <v>426.6</v>
          </cell>
        </row>
        <row r="547">
          <cell r="A547">
            <v>96418358</v>
          </cell>
          <cell r="B547">
            <v>1</v>
          </cell>
          <cell r="C547">
            <v>93.48</v>
          </cell>
        </row>
        <row r="548">
          <cell r="A548">
            <v>96419492</v>
          </cell>
          <cell r="B548">
            <v>2</v>
          </cell>
          <cell r="C548">
            <v>193.02</v>
          </cell>
        </row>
        <row r="549">
          <cell r="A549">
            <v>96419493</v>
          </cell>
          <cell r="B549">
            <v>2</v>
          </cell>
          <cell r="C549">
            <v>186.96</v>
          </cell>
        </row>
        <row r="550">
          <cell r="A550">
            <v>96432623</v>
          </cell>
          <cell r="B550">
            <v>6</v>
          </cell>
          <cell r="C550">
            <v>3611.94</v>
          </cell>
        </row>
        <row r="551">
          <cell r="A551">
            <v>96437590</v>
          </cell>
          <cell r="B551">
            <v>6</v>
          </cell>
          <cell r="C551">
            <v>1056</v>
          </cell>
        </row>
        <row r="552">
          <cell r="A552">
            <v>96461320</v>
          </cell>
          <cell r="B552">
            <v>4</v>
          </cell>
          <cell r="C552">
            <v>368</v>
          </cell>
        </row>
        <row r="553">
          <cell r="A553">
            <v>96464927</v>
          </cell>
          <cell r="B553">
            <v>1</v>
          </cell>
          <cell r="C553">
            <v>93.48</v>
          </cell>
        </row>
        <row r="554">
          <cell r="A554">
            <v>96647441</v>
          </cell>
          <cell r="B554">
            <v>5</v>
          </cell>
          <cell r="C554">
            <v>3093.05</v>
          </cell>
        </row>
        <row r="555">
          <cell r="A555">
            <v>96647442</v>
          </cell>
          <cell r="B555">
            <v>9</v>
          </cell>
          <cell r="C555">
            <v>3093.03</v>
          </cell>
        </row>
        <row r="556">
          <cell r="A556">
            <v>96652401</v>
          </cell>
          <cell r="B556">
            <v>6</v>
          </cell>
          <cell r="C556">
            <v>1380.24</v>
          </cell>
        </row>
        <row r="557">
          <cell r="A557">
            <v>96652403</v>
          </cell>
          <cell r="B557">
            <v>11</v>
          </cell>
          <cell r="C557">
            <v>3849.07</v>
          </cell>
        </row>
        <row r="558">
          <cell r="A558">
            <v>96652524</v>
          </cell>
          <cell r="B558">
            <v>1</v>
          </cell>
          <cell r="C558">
            <v>93.48</v>
          </cell>
        </row>
        <row r="559">
          <cell r="A559">
            <v>96805123</v>
          </cell>
          <cell r="B559">
            <v>10</v>
          </cell>
          <cell r="C559">
            <v>3436.7</v>
          </cell>
        </row>
        <row r="560">
          <cell r="A560">
            <v>96813790</v>
          </cell>
          <cell r="B560">
            <v>4</v>
          </cell>
          <cell r="C560">
            <v>385.04</v>
          </cell>
        </row>
        <row r="561">
          <cell r="A561">
            <v>96813792</v>
          </cell>
          <cell r="B561">
            <v>1</v>
          </cell>
          <cell r="C561">
            <v>96.26</v>
          </cell>
        </row>
        <row r="562">
          <cell r="A562">
            <v>96813794</v>
          </cell>
          <cell r="B562">
            <v>1</v>
          </cell>
          <cell r="C562">
            <v>106.17</v>
          </cell>
        </row>
        <row r="563">
          <cell r="A563">
            <v>96813795</v>
          </cell>
          <cell r="B563">
            <v>4</v>
          </cell>
          <cell r="C563">
            <v>424.68</v>
          </cell>
        </row>
        <row r="564">
          <cell r="A564">
            <v>96836874</v>
          </cell>
          <cell r="B564">
            <v>2</v>
          </cell>
          <cell r="C564">
            <v>192.52</v>
          </cell>
        </row>
        <row r="565">
          <cell r="A565">
            <v>96850943</v>
          </cell>
          <cell r="B565">
            <v>2</v>
          </cell>
          <cell r="C565">
            <v>374.74</v>
          </cell>
        </row>
        <row r="566">
          <cell r="A566">
            <v>96850944</v>
          </cell>
          <cell r="B566">
            <v>15</v>
          </cell>
          <cell r="C566">
            <v>2810.55</v>
          </cell>
        </row>
        <row r="567">
          <cell r="A567">
            <v>96850947</v>
          </cell>
          <cell r="B567">
            <v>2</v>
          </cell>
          <cell r="C567">
            <v>374.74</v>
          </cell>
        </row>
        <row r="568">
          <cell r="A568">
            <v>96850948</v>
          </cell>
          <cell r="B568">
            <v>2</v>
          </cell>
          <cell r="C568">
            <v>374.74</v>
          </cell>
        </row>
        <row r="569">
          <cell r="A569">
            <v>96889897</v>
          </cell>
          <cell r="B569">
            <v>1</v>
          </cell>
          <cell r="C569">
            <v>376.2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진행 DATA (2)"/>
      <sheetName val="Sheet1"/>
      <sheetName val="?? DATA (2)"/>
      <sheetName val="High Feaure V6 Costbook"/>
      <sheetName val="DATA"/>
      <sheetName val="생산전망"/>
      <sheetName val="D33-96420024"/>
      <sheetName val="보고1"/>
      <sheetName val="WEIGHT"/>
      <sheetName val="PV6 3_5L LX5 GMX170"/>
      <sheetName val="#REF"/>
      <sheetName val="Summary-Korea"/>
      <sheetName val="ATS Summary"/>
      <sheetName val="Import (CAPTIVA)"/>
      <sheetName val="Detail"/>
      <sheetName val="GLOBAL"/>
      <sheetName val="Models"/>
      <sheetName val="Costbook Review not in CB"/>
      <sheetName val="Chg Rvw Booked - Base FWD"/>
      <sheetName val="Costbook Review in CB"/>
      <sheetName val="Target to Status Reconciliation"/>
      <sheetName val="Status Costbook  FWD LY7"/>
      <sheetName val="Costbook - Target EAS and Dress"/>
      <sheetName val="Current Status @ 1,300day"/>
      <sheetName val="#1 Lifecycle Costs (700day)"/>
      <sheetName val="#2 Lifecycle Costs (1300day)"/>
      <sheetName val="#3 Lifecycle Costs (400day)"/>
      <sheetName val="OPEN3200"/>
      <sheetName val="Notes Rec Retrieve"/>
      <sheetName val="COVER"/>
      <sheetName val="Cht-Allion Fisher"/>
      <sheetName val="Starting Vehicle Database"/>
      <sheetName val="__ DATA (2)"/>
      <sheetName val="Sheet24"/>
      <sheetName val="Vendors"/>
      <sheetName val="More Info"/>
      <sheetName val="Instructions"/>
      <sheetName val="车辆类型"/>
      <sheetName val="Travel Rate"/>
      <sheetName val="investment walk 090512"/>
      <sheetName val="TotalCapital+Execution)"/>
      <sheetName val="SGM610-02  Fcst"/>
      <sheetName val="SGM620-02  Fcst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진행_DATA_(2)"/>
      <sheetName val="PV6_3_5L_LX5_GMX1701"/>
      <sheetName val="??_DATA_(2)"/>
      <sheetName val="High_Feaure_V6_Costbook"/>
      <sheetName val="ATS_Summary"/>
      <sheetName val="Travel_Rate"/>
      <sheetName val="___DATA_(2)"/>
      <sheetName val="Drop Downs"/>
      <sheetName val="Costbook_Review_not_in_CB"/>
      <sheetName val="Chg_Rvw_Booked_-_Base_FWD"/>
      <sheetName val="Costbook_Review_in_CB"/>
      <sheetName val="Target_to_Status_Reconciliation"/>
      <sheetName val="Status_Costbook__FWD_LY7"/>
      <sheetName val="Costbook_-_Target_EAS_and_Dress"/>
      <sheetName val="Current_Status_@_1,300day"/>
      <sheetName val="#1_Lifecycle_Costs_(700day)"/>
      <sheetName val="#2_Lifecycle_Costs_(1300day)"/>
      <sheetName val="#3_Lifecycle_Costs_(400day)"/>
      <sheetName val="Import_(CAPTIVA)"/>
      <sheetName val="More_Info"/>
      <sheetName val="Category Definition"/>
      <sheetName val="Key Info"/>
      <sheetName val="ChartData"/>
      <sheetName val="Cfgs"/>
      <sheetName val="Notes_Rec_Retrieve"/>
      <sheetName val="Starting_Vehicle_Database"/>
      <sheetName val="Cht-Allion_Fisher"/>
      <sheetName val="Calculation"/>
      <sheetName val="Price Range"/>
      <sheetName val="S20.Net Sale Walk"/>
      <sheetName val="Drop_Downs"/>
      <sheetName val="Category_Definition"/>
      <sheetName val="COMMERCIALS-WHO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/>
      <sheetData sheetId="112"/>
      <sheetData sheetId="113" refreshError="1"/>
      <sheetData sheetId="114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1 (2)"/>
      <sheetName val="Rolling 3 year Excess graph"/>
      <sheetName val="Rolling 5 year Excess graph "/>
      <sheetName val="Rolling Returns"/>
      <sheetName val="Year Returns"/>
      <sheetName val="QTRPERAA"/>
      <sheetName val="Stock"/>
      <sheetName val="Apr 30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Tables"/>
      <sheetName val="Sch_6"/>
      <sheetName val="Forecast"/>
      <sheetName val="2004 Actuals"/>
      <sheetName val="2005 Actuals"/>
      <sheetName val="Definitions"/>
    </sheetNames>
    <sheetDataSet>
      <sheetData sheetId="0" refreshError="1"/>
      <sheetData sheetId="1" refreshError="1">
        <row r="91">
          <cell r="A91" t="str">
            <v>Commercial Wagon</v>
          </cell>
        </row>
        <row r="92">
          <cell r="A92" t="str">
            <v>Compact Luxury</v>
          </cell>
        </row>
        <row r="93">
          <cell r="A93" t="str">
            <v>Compact Utility</v>
          </cell>
        </row>
        <row r="94">
          <cell r="A94" t="str">
            <v>High Luxury</v>
          </cell>
        </row>
        <row r="95">
          <cell r="A95" t="str">
            <v>Intermediate</v>
          </cell>
        </row>
        <row r="96">
          <cell r="A96" t="str">
            <v>Large</v>
          </cell>
        </row>
        <row r="97">
          <cell r="A97" t="str">
            <v>Large Family Wagon</v>
          </cell>
        </row>
        <row r="98">
          <cell r="A98" t="str">
            <v>Large Medium</v>
          </cell>
        </row>
        <row r="99">
          <cell r="A99" t="str">
            <v>Large Pickup</v>
          </cell>
        </row>
        <row r="100">
          <cell r="A100" t="str">
            <v>Large Utility</v>
          </cell>
        </row>
        <row r="101">
          <cell r="A101" t="str">
            <v>Large Van</v>
          </cell>
        </row>
        <row r="102">
          <cell r="A102" t="str">
            <v>Light Commercial</v>
          </cell>
        </row>
        <row r="103">
          <cell r="A103" t="str">
            <v>Lower Medium</v>
          </cell>
        </row>
        <row r="104">
          <cell r="A104" t="str">
            <v>Medium &amp; Heavy</v>
          </cell>
        </row>
        <row r="105">
          <cell r="A105" t="str">
            <v>Medium Family Wagon</v>
          </cell>
        </row>
        <row r="106">
          <cell r="A106" t="str">
            <v>Medium Pickup</v>
          </cell>
        </row>
        <row r="107">
          <cell r="A107" t="str">
            <v>Medium Utility</v>
          </cell>
        </row>
        <row r="108">
          <cell r="A108" t="str">
            <v>Medium Van</v>
          </cell>
        </row>
        <row r="109">
          <cell r="A109" t="str">
            <v>Mid Luxury</v>
          </cell>
        </row>
        <row r="110">
          <cell r="A110" t="str">
            <v>Mini</v>
          </cell>
        </row>
        <row r="111">
          <cell r="A111" t="str">
            <v>Small</v>
          </cell>
        </row>
        <row r="112">
          <cell r="A112" t="str">
            <v>Small Family Wagon</v>
          </cell>
        </row>
        <row r="113">
          <cell r="A113" t="str">
            <v>Small Pickup</v>
          </cell>
        </row>
        <row r="114">
          <cell r="A114" t="str">
            <v>Small Utility</v>
          </cell>
        </row>
        <row r="115">
          <cell r="A115" t="str">
            <v>Small Van</v>
          </cell>
        </row>
        <row r="116">
          <cell r="A116" t="str">
            <v>Sport High</v>
          </cell>
        </row>
        <row r="117">
          <cell r="A117" t="str">
            <v>Sport Low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 Sheet"/>
      <sheetName val="3Y HY"/>
      <sheetName val="5Y HY"/>
      <sheetName val="7Y HY"/>
      <sheetName val="5Y IG"/>
      <sheetName val="7Y IG"/>
      <sheetName val="10Y IG"/>
      <sheetName val="SwapsDownload"/>
      <sheetName val="CleanSheets-&gt;"/>
      <sheetName val="3Y HY (2)"/>
      <sheetName val="5Y HY (2)"/>
      <sheetName val="7Y HY (2)"/>
      <sheetName val="5Y IG (2)"/>
      <sheetName val="7Y IG (2)"/>
      <sheetName val="10Y IG (2)"/>
      <sheetName val="5yrChart"/>
      <sheetName val="7yrChart"/>
      <sheetName val="10yrChart"/>
      <sheetName val="HYChart"/>
      <sheetName val="% of Spread"/>
      <sheetName val="Correlation Skew"/>
      <sheetName val="Exhibit 1 "/>
      <sheetName val="Graph Data"/>
      <sheetName val="Exhibit"/>
      <sheetName val="New Packet"/>
      <sheetName val="CDX6-CS"/>
      <sheetName val="trades"/>
      <sheetName val="SPD-&gt;"/>
      <sheetName val="historical monitor"/>
      <sheetName val="SPD Calcs"/>
      <sheetName val="SPD Exhibit"/>
      <sheetName val="A-CS (2)"/>
      <sheetName val="C-CS (2)"/>
      <sheetName val="US-Euro Equity Corr"/>
      <sheetName val="A-CS"/>
      <sheetName val="B-CS"/>
      <sheetName val="C-CS"/>
      <sheetName val="D-CS"/>
      <sheetName val="F-CS"/>
      <sheetName val="G-CS"/>
      <sheetName val="FOR CDI"/>
      <sheetName val="SPD Graph Data"/>
      <sheetName val="Equity Graph"/>
      <sheetName val="Mezz Graph"/>
      <sheetName val="Senior Graph"/>
      <sheetName val="CDX5-CS"/>
      <sheetName val="92-5 interest"/>
      <sheetName val="Sheet2"/>
      <sheetName val="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 Sheet"/>
      <sheetName val="5Y HY"/>
      <sheetName val="7Y IG"/>
      <sheetName val="10Y IG"/>
      <sheetName val="5Y IG"/>
      <sheetName val="SwapsDownload"/>
      <sheetName val="CleanSheets-&gt;"/>
      <sheetName val="5Y HY (2)"/>
      <sheetName val="7Y IG (2)"/>
      <sheetName val="10Y IG (2)"/>
      <sheetName val="5Y IG (2)"/>
      <sheetName val="% of Spread"/>
      <sheetName val="Correlation Skew"/>
      <sheetName val="Graph Data"/>
      <sheetName val="Exhibit 1"/>
      <sheetName val="A-CS"/>
      <sheetName val="B-CS"/>
      <sheetName val="C-CS"/>
      <sheetName val="D-CS"/>
      <sheetName val="F-CS"/>
      <sheetName val="G-CS"/>
      <sheetName val="7Y HY (2)"/>
      <sheetName val="3Y HY (2)"/>
      <sheetName val="92-5 inte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Sheet"/>
      <sheetName val="Instructions"/>
      <sheetName val="Resource Input"/>
      <sheetName val="Resource Calc"/>
      <sheetName val="CODB Calc"/>
      <sheetName val="Dev Calc"/>
      <sheetName val="Allocations 10 19 2"/>
      <sheetName val="Lookup"/>
      <sheetName val="App Server Driver Data Entry"/>
      <sheetName val="Driver Accounts Data Entry"/>
      <sheetName val="Non-project Data Entry"/>
      <sheetName val="Summary P&amp;L"/>
      <sheetName val="CODB P&amp;L"/>
      <sheetName val="Development P&amp;L"/>
      <sheetName val="LS Non Project JCODB"/>
      <sheetName val="LS Non Project JDEVL"/>
      <sheetName val="LS Devl Alloc% &amp; Capital"/>
      <sheetName val="LS Driver"/>
      <sheetName val="List"/>
      <sheetName val="2004 Planning Template"/>
      <sheetName val="Stock"/>
      <sheetName val="7Y IG (2)"/>
      <sheetName val="92-5 interest"/>
      <sheetName val="QTRPERAA"/>
      <sheetName val="Apr 30 Data"/>
      <sheetName val="ALT_CRDGAP"/>
      <sheetName val="Canada Data"/>
      <sheetName val="Con Orig Data"/>
      <sheetName val="data"/>
      <sheetName val="DSE Rev Data"/>
      <sheetName val="Financing Data"/>
      <sheetName val="Fundings.data"/>
      <sheetName val="GVA_VA_BPS.data"/>
      <sheetName val="HE"/>
      <sheetName val="HF WHSL Data"/>
      <sheetName val="Indirect_Trans.Data"/>
      <sheetName val="Lender Chnl Data"/>
      <sheetName val="Lender Chnl Data Qtr"/>
      <sheetName val="RCG-Data"/>
      <sheetName val="Resid Data"/>
      <sheetName val="REV_EXP"/>
      <sheetName val="Serv Rev Data"/>
      <sheetName val="VPL-Data"/>
      <sheetName val="WHSE Lend Rev Data"/>
      <sheetName val="WHS ComOut Data"/>
      <sheetName val="WHS Spread Data"/>
      <sheetName val="WL-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Note Basis Swap"/>
      <sheetName val="New Funding"/>
      <sheetName val="Apr 30 Data"/>
      <sheetName val="Cross Functional"/>
      <sheetName val="STAT ACCT #'S"/>
      <sheetName val="2_25 DIST"/>
      <sheetName val="Stock"/>
      <sheetName val="Monthly Input Sheet"/>
      <sheetName val="Servicer Report"/>
      <sheetName val="MASTER TAB OBLIGOR NAME"/>
      <sheetName val="Validation"/>
    </sheetNames>
    <sheetDataSet>
      <sheetData sheetId="0" refreshError="1">
        <row r="2">
          <cell r="A2" t="str">
            <v>Offered Term Note Basis Swap (Specified Support Payment)</v>
          </cell>
        </row>
        <row r="3">
          <cell r="A3" t="str">
            <v>SEPTEMBER 1999</v>
          </cell>
        </row>
        <row r="5">
          <cell r="G5" t="str">
            <v># of days(actual)</v>
          </cell>
        </row>
        <row r="7">
          <cell r="E7" t="str">
            <v>1 Month LIBOR</v>
          </cell>
          <cell r="F7">
            <v>5.2687499999999998E-2</v>
          </cell>
          <cell r="G7">
            <v>31</v>
          </cell>
        </row>
        <row r="8"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</row>
        <row r="9">
          <cell r="E9" t="str">
            <v>Prime</v>
          </cell>
          <cell r="F9">
            <v>0.08</v>
          </cell>
          <cell r="G9">
            <v>31</v>
          </cell>
        </row>
        <row r="12">
          <cell r="A12" t="str">
            <v>Trust to Pay Basis Swap Counterparty (GMAC):</v>
          </cell>
        </row>
        <row r="14">
          <cell r="B14" t="str">
            <v>Notional</v>
          </cell>
        </row>
        <row r="15">
          <cell r="B15" t="str">
            <v>Amount (1)</v>
          </cell>
          <cell r="C15" t="str">
            <v>X</v>
          </cell>
          <cell r="D15" t="str">
            <v>Prime</v>
          </cell>
          <cell r="E15" t="str">
            <v>X</v>
          </cell>
          <cell r="F15">
            <v>31</v>
          </cell>
        </row>
        <row r="16">
          <cell r="B16">
            <v>62588132.229999997</v>
          </cell>
          <cell r="D16">
            <v>0.08</v>
          </cell>
          <cell r="F16">
            <v>360</v>
          </cell>
          <cell r="G16">
            <v>431162.69</v>
          </cell>
        </row>
        <row r="20">
          <cell r="B20" t="str">
            <v>Notional</v>
          </cell>
        </row>
        <row r="21">
          <cell r="B21" t="str">
            <v>Amount (1)</v>
          </cell>
          <cell r="C21" t="str">
            <v>X</v>
          </cell>
          <cell r="D21" t="str">
            <v>Prime</v>
          </cell>
          <cell r="E21" t="str">
            <v>X</v>
          </cell>
          <cell r="F21">
            <v>0</v>
          </cell>
        </row>
        <row r="22">
          <cell r="B22">
            <v>62588132.229999997</v>
          </cell>
          <cell r="D22">
            <v>0</v>
          </cell>
          <cell r="F22">
            <v>360</v>
          </cell>
          <cell r="G22">
            <v>0</v>
          </cell>
        </row>
        <row r="23">
          <cell r="G23">
            <v>431162.69</v>
          </cell>
        </row>
        <row r="24">
          <cell r="A24" t="str">
            <v>Basis Swap Counterparty (GMAC) Pay To Trust:</v>
          </cell>
        </row>
        <row r="27">
          <cell r="D27" t="str">
            <v>1 Month LIBOR</v>
          </cell>
        </row>
        <row r="28">
          <cell r="A28" t="str">
            <v>(a)</v>
          </cell>
          <cell r="B28" t="str">
            <v>Notional</v>
          </cell>
          <cell r="D28" t="str">
            <v>plus</v>
          </cell>
        </row>
        <row r="29">
          <cell r="B29" t="str">
            <v>Amount (1)</v>
          </cell>
          <cell r="C29" t="str">
            <v>X</v>
          </cell>
          <cell r="D29" t="str">
            <v>2.66% pa</v>
          </cell>
          <cell r="E29" t="str">
            <v>X</v>
          </cell>
          <cell r="F29">
            <v>31</v>
          </cell>
        </row>
        <row r="30">
          <cell r="B30">
            <v>62588132.229999997</v>
          </cell>
          <cell r="D30">
            <v>7.9287499999999997E-2</v>
          </cell>
          <cell r="F30">
            <v>360</v>
          </cell>
          <cell r="G30">
            <v>427322.65</v>
          </cell>
        </row>
        <row r="32">
          <cell r="F32" t="str">
            <v xml:space="preserve"> </v>
          </cell>
          <cell r="G32" t="str">
            <v xml:space="preserve"> </v>
          </cell>
        </row>
        <row r="36">
          <cell r="F36" t="str">
            <v>Net Specified Support Payment</v>
          </cell>
          <cell r="G36">
            <v>3840.039999999979</v>
          </cell>
        </row>
        <row r="38">
          <cell r="A38" t="str">
            <v xml:space="preserve"> </v>
          </cell>
          <cell r="B38" t="str">
            <v xml:space="preserve"> </v>
          </cell>
        </row>
        <row r="39">
          <cell r="A39" t="str">
            <v xml:space="preserve">Term Note Interest and Swap Rate Calculations: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Sheet"/>
      <sheetName val="Instructions"/>
      <sheetName val="Resource Input"/>
      <sheetName val="Resource Calc"/>
      <sheetName val="CODB Calc"/>
      <sheetName val="Dev Calc"/>
      <sheetName val="Allocations 10 19 2"/>
      <sheetName val="Lookup"/>
      <sheetName val="App Server Driver Data Entry"/>
      <sheetName val="Driver Accounts Data Entry"/>
      <sheetName val="Non-project Data Entry"/>
      <sheetName val="Summary P&amp;L"/>
      <sheetName val="CODB P&amp;L"/>
      <sheetName val="Development P&amp;L"/>
      <sheetName val="LS Non Project JCODB"/>
      <sheetName val="LS Non Project JDEVL"/>
      <sheetName val="LS Devl Alloc% &amp; Capital"/>
      <sheetName val="LS Driver"/>
      <sheetName val="List"/>
      <sheetName val="2004 Planning Templat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Alias</v>
          </cell>
          <cell r="C2" t="str">
            <v>Member Name</v>
          </cell>
          <cell r="D2" t="str">
            <v>RCG / ETS</v>
          </cell>
          <cell r="E2" t="str">
            <v>Associate 2004 Rate</v>
          </cell>
          <cell r="F2" t="str">
            <v>Contractor 2004 Rate</v>
          </cell>
        </row>
        <row r="3">
          <cell r="B3" t="str">
            <v>RCG IT Mgmt or Admin</v>
          </cell>
          <cell r="C3" t="str">
            <v>20017</v>
          </cell>
          <cell r="D3" t="str">
            <v>RCG IT</v>
          </cell>
        </row>
        <row r="4">
          <cell r="B4" t="str">
            <v>Analyst 1</v>
          </cell>
          <cell r="C4" t="str">
            <v>20026</v>
          </cell>
          <cell r="D4" t="str">
            <v>RCG IT</v>
          </cell>
          <cell r="E4">
            <v>56.424999999999997</v>
          </cell>
          <cell r="F4">
            <v>79.63</v>
          </cell>
        </row>
        <row r="5">
          <cell r="B5" t="str">
            <v>Analyst 2</v>
          </cell>
          <cell r="C5" t="str">
            <v>20027</v>
          </cell>
          <cell r="D5" t="str">
            <v>RCG IT</v>
          </cell>
          <cell r="E5">
            <v>79.187499999999986</v>
          </cell>
          <cell r="F5">
            <v>101.63</v>
          </cell>
        </row>
        <row r="6">
          <cell r="B6" t="str">
            <v>Architect 1</v>
          </cell>
          <cell r="C6" t="str">
            <v>20024</v>
          </cell>
          <cell r="D6" t="str">
            <v>RCG IT</v>
          </cell>
          <cell r="E6">
            <v>97.21</v>
          </cell>
          <cell r="F6">
            <v>110.63</v>
          </cell>
        </row>
        <row r="7">
          <cell r="B7" t="str">
            <v>Architect 2</v>
          </cell>
          <cell r="C7" t="str">
            <v>20025</v>
          </cell>
          <cell r="D7" t="str">
            <v>RCG IT</v>
          </cell>
          <cell r="E7">
            <v>111.33749999999999</v>
          </cell>
          <cell r="F7">
            <v>115.63</v>
          </cell>
        </row>
        <row r="8">
          <cell r="B8" t="str">
            <v>Business Technologist A/B</v>
          </cell>
          <cell r="C8" t="str">
            <v>20020</v>
          </cell>
          <cell r="D8" t="str">
            <v>RCG IT</v>
          </cell>
          <cell r="E8">
            <v>63.142500000000005</v>
          </cell>
          <cell r="F8">
            <v>75.63</v>
          </cell>
        </row>
        <row r="9">
          <cell r="B9" t="str">
            <v>Business Technologist C/D</v>
          </cell>
          <cell r="C9" t="str">
            <v>20021</v>
          </cell>
          <cell r="D9" t="str">
            <v>RCG IT</v>
          </cell>
          <cell r="E9">
            <v>85.644999999999996</v>
          </cell>
          <cell r="F9">
            <v>91.63</v>
          </cell>
        </row>
        <row r="10">
          <cell r="B10" t="str">
            <v>Project Management 1</v>
          </cell>
          <cell r="C10" t="str">
            <v>20022</v>
          </cell>
          <cell r="D10" t="str">
            <v>RCG IT</v>
          </cell>
          <cell r="E10">
            <v>84.949503817497373</v>
          </cell>
          <cell r="F10">
            <v>105.63</v>
          </cell>
        </row>
        <row r="11">
          <cell r="B11" t="str">
            <v>Project Management 2</v>
          </cell>
          <cell r="C11" t="str">
            <v>20023</v>
          </cell>
          <cell r="D11" t="str">
            <v>RCG IT</v>
          </cell>
          <cell r="E11">
            <v>96.360918968289425</v>
          </cell>
          <cell r="F11">
            <v>130.63</v>
          </cell>
        </row>
        <row r="12">
          <cell r="B12" t="str">
            <v>QAQC</v>
          </cell>
          <cell r="C12" t="str">
            <v>20011</v>
          </cell>
          <cell r="D12" t="str">
            <v>RCG IT</v>
          </cell>
          <cell r="E12">
            <v>105.81499999999998</v>
          </cell>
          <cell r="F12">
            <v>108.63</v>
          </cell>
        </row>
        <row r="13">
          <cell r="B13" t="str">
            <v>Team Leader</v>
          </cell>
          <cell r="C13" t="str">
            <v>20028</v>
          </cell>
          <cell r="D13" t="str">
            <v>RCG IT</v>
          </cell>
          <cell r="E13">
            <v>103.04749999999999</v>
          </cell>
          <cell r="F13">
            <v>105.63</v>
          </cell>
        </row>
        <row r="14">
          <cell r="B14" t="str">
            <v>Not in this cost center</v>
          </cell>
        </row>
        <row r="15">
          <cell r="B15" t="str">
            <v>ETS Application Architect</v>
          </cell>
          <cell r="C15" t="str">
            <v>00001</v>
          </cell>
          <cell r="D15" t="str">
            <v>ETS</v>
          </cell>
          <cell r="E15">
            <v>117.35</v>
          </cell>
          <cell r="F15">
            <v>117.35</v>
          </cell>
        </row>
        <row r="16">
          <cell r="B16" t="str">
            <v>ETS Business System Analyst II</v>
          </cell>
          <cell r="C16" t="str">
            <v>00002</v>
          </cell>
          <cell r="D16" t="str">
            <v>ETS</v>
          </cell>
          <cell r="E16">
            <v>92.1</v>
          </cell>
          <cell r="F16">
            <v>92.1</v>
          </cell>
        </row>
        <row r="17">
          <cell r="B17" t="str">
            <v>ETS Business System Analyst III</v>
          </cell>
          <cell r="C17" t="str">
            <v>00003</v>
          </cell>
          <cell r="D17" t="str">
            <v>ETS</v>
          </cell>
          <cell r="E17">
            <v>108.75</v>
          </cell>
          <cell r="F17">
            <v>108.75</v>
          </cell>
        </row>
        <row r="18">
          <cell r="B18" t="str">
            <v>ETS Data WHouse Consulting</v>
          </cell>
          <cell r="C18" t="str">
            <v>00004</v>
          </cell>
          <cell r="D18" t="str">
            <v>ETS</v>
          </cell>
          <cell r="E18">
            <v>95</v>
          </cell>
          <cell r="F18">
            <v>95</v>
          </cell>
        </row>
        <row r="19">
          <cell r="B19" t="str">
            <v>ETS Data/Integration Svc</v>
          </cell>
          <cell r="C19" t="str">
            <v>00005</v>
          </cell>
          <cell r="D19" t="str">
            <v>ETS</v>
          </cell>
          <cell r="E19">
            <v>105.67</v>
          </cell>
          <cell r="F19">
            <v>105.67</v>
          </cell>
        </row>
        <row r="20">
          <cell r="B20" t="str">
            <v>ETS Ent Info Sys Consulting</v>
          </cell>
          <cell r="C20" t="str">
            <v>00007</v>
          </cell>
          <cell r="D20" t="str">
            <v>ETS</v>
          </cell>
          <cell r="E20">
            <v>100</v>
          </cell>
          <cell r="F20">
            <v>100</v>
          </cell>
        </row>
        <row r="21">
          <cell r="B21" t="str">
            <v>ETS Ent Info Sys Platform</v>
          </cell>
          <cell r="C21" t="str">
            <v>00009</v>
          </cell>
          <cell r="D21" t="str">
            <v>ETS</v>
          </cell>
          <cell r="E21">
            <v>100</v>
          </cell>
          <cell r="F21">
            <v>100</v>
          </cell>
        </row>
        <row r="22">
          <cell r="B22" t="str">
            <v>ETS Mainframe Programmer</v>
          </cell>
          <cell r="C22" t="str">
            <v>00011</v>
          </cell>
          <cell r="D22" t="str">
            <v>ETS</v>
          </cell>
          <cell r="E22">
            <v>97.73</v>
          </cell>
          <cell r="F22">
            <v>97.73</v>
          </cell>
        </row>
        <row r="23">
          <cell r="B23" t="str">
            <v>ETS Platform Consulting</v>
          </cell>
          <cell r="C23" t="str">
            <v>00014</v>
          </cell>
          <cell r="D23" t="str">
            <v>ETS</v>
          </cell>
          <cell r="E23">
            <v>100</v>
          </cell>
          <cell r="F23">
            <v>100</v>
          </cell>
        </row>
        <row r="24">
          <cell r="B24" t="str">
            <v>ETS Project Manager</v>
          </cell>
          <cell r="C24" t="str">
            <v>00015</v>
          </cell>
          <cell r="D24" t="str">
            <v>ETS</v>
          </cell>
          <cell r="E24">
            <v>113.13</v>
          </cell>
          <cell r="F24">
            <v>113.13</v>
          </cell>
        </row>
        <row r="25">
          <cell r="B25" t="str">
            <v>ETS Software Developer I</v>
          </cell>
          <cell r="C25" t="str">
            <v>00018</v>
          </cell>
          <cell r="D25" t="str">
            <v>ETS</v>
          </cell>
          <cell r="E25">
            <v>95.92</v>
          </cell>
          <cell r="F25">
            <v>95.92</v>
          </cell>
        </row>
        <row r="26">
          <cell r="B26" t="str">
            <v>ETS Software Developer II</v>
          </cell>
          <cell r="C26" t="str">
            <v>00019</v>
          </cell>
          <cell r="D26" t="str">
            <v>ETS</v>
          </cell>
          <cell r="E26">
            <v>109.64</v>
          </cell>
          <cell r="F26">
            <v>109.64</v>
          </cell>
        </row>
        <row r="27">
          <cell r="B27" t="str">
            <v>ETS Sr Technical Writing</v>
          </cell>
          <cell r="C27" t="str">
            <v>00020</v>
          </cell>
          <cell r="D27" t="str">
            <v>ETS</v>
          </cell>
          <cell r="E27">
            <v>80</v>
          </cell>
          <cell r="F27">
            <v>80</v>
          </cell>
        </row>
        <row r="28">
          <cell r="B28" t="str">
            <v>ETS Web Consulting</v>
          </cell>
          <cell r="C28" t="str">
            <v>00021</v>
          </cell>
          <cell r="D28" t="str">
            <v>ETS</v>
          </cell>
          <cell r="E28">
            <v>116.38</v>
          </cell>
          <cell r="F28">
            <v>116.38</v>
          </cell>
        </row>
        <row r="29">
          <cell r="B29" t="str">
            <v>ETS Logistics Analyst</v>
          </cell>
          <cell r="C29" t="str">
            <v>00022</v>
          </cell>
          <cell r="D29" t="str">
            <v>ETS</v>
          </cell>
          <cell r="E29">
            <v>80</v>
          </cell>
          <cell r="F29">
            <v>80</v>
          </cell>
        </row>
        <row r="30">
          <cell r="B30" t="str">
            <v>ETS Reporting and Service Platform</v>
          </cell>
          <cell r="C30" t="str">
            <v>00023</v>
          </cell>
          <cell r="D30" t="str">
            <v>ETS</v>
          </cell>
          <cell r="E30">
            <v>100</v>
          </cell>
          <cell r="F30">
            <v>100</v>
          </cell>
        </row>
        <row r="31">
          <cell r="B31" t="str">
            <v>ETS Resource Procurement</v>
          </cell>
          <cell r="C31" t="str">
            <v>00024</v>
          </cell>
          <cell r="D31" t="str">
            <v>ETS</v>
          </cell>
          <cell r="E31">
            <v>27</v>
          </cell>
          <cell r="F31">
            <v>2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 Instructions"/>
      <sheetName val="2003 50 40 Capital (10-07-03)"/>
      <sheetName val="2003 50 40 Capital (01-24-03)"/>
      <sheetName val="DETAIL  (01-24-03)"/>
      <sheetName val="Sheet2"/>
      <sheetName val="2003 50 40 Capital"/>
      <sheetName val="BY LOC "/>
      <sheetName val="OPER - 8390"/>
      <sheetName val="OPER - 7000"/>
      <sheetName val="CAPS &amp; OPS"/>
      <sheetName val="ABC"/>
      <sheetName val="MDL-RUN"/>
      <sheetName val="SP_TYPE"/>
      <sheetName val="ORG_ID"/>
      <sheetName val="SP_CAT_ REASON"/>
      <sheetName val="VEH_LINE"/>
      <sheetName val="P-NP-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DataSource"/>
      <sheetName val="Scorecard"/>
      <sheetName val="Scorecard_CM"/>
      <sheetName val="Scorecard_CM_2nd"/>
      <sheetName val="Detail IS"/>
      <sheetName val="Analysis"/>
      <sheetName val="Analysis YTD"/>
      <sheetName val="Monthly IS"/>
      <sheetName val="Transfer Pricing"/>
      <sheetName val="Balance_Sheet"/>
      <sheetName val="Expense Rollforward"/>
      <sheetName val="Revenue Rollforward"/>
      <sheetName val="FTE Rollforward"/>
      <sheetName val="DataSource_BS"/>
      <sheetName val="DataIS"/>
      <sheetName val="StageArea"/>
      <sheetName val="Lookup"/>
      <sheetName val="Stock"/>
      <sheetName val="Apr 30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Summary"/>
      <sheetName val="Financial Summary"/>
      <sheetName val="Sheet1"/>
      <sheetName val="Input"/>
      <sheetName val="Calculations"/>
      <sheetName val="Monthly P&amp;L"/>
      <sheetName val="Yearly P&amp;L"/>
      <sheetName val="Cash Flow"/>
      <sheetName val="Offline Calculations"/>
      <sheetName val="Chart2"/>
      <sheetName val="Chart5"/>
      <sheetName val="Input for Charts"/>
      <sheetName val="Lookup"/>
    </sheetNames>
    <sheetDataSet>
      <sheetData sheetId="0"/>
      <sheetData sheetId="1"/>
      <sheetData sheetId="2"/>
      <sheetData sheetId="3" refreshError="1">
        <row r="4">
          <cell r="B4">
            <v>36434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9911"/>
      <sheetName val="9910"/>
      <sheetName val="9909"/>
      <sheetName val="9908"/>
      <sheetName val="9907"/>
      <sheetName val="9906"/>
      <sheetName val="9905"/>
      <sheetName val="9904"/>
      <sheetName val="9903"/>
      <sheetName val="9902"/>
      <sheetName val="9901"/>
      <sheetName val="특근"/>
      <sheetName val="공제"/>
      <sheetName val="PRT"/>
      <sheetName val="99일급항목"/>
      <sheetName val="TABLE DB"/>
      <sheetName val="쌍용 data base"/>
      <sheetName val="#REF"/>
      <sheetName val="FUEL FILLER"/>
      <sheetName val="Domestic"/>
      <sheetName val="형상2"/>
      <sheetName val="S1.1총괄"/>
      <sheetName val="BND"/>
      <sheetName val="갑지"/>
      <sheetName val="생산_P"/>
      <sheetName val="시설투자"/>
      <sheetName val="Sheet1"/>
      <sheetName val="1월"/>
      <sheetName val="완성차 미수금"/>
      <sheetName val="기타"/>
      <sheetName val="실DATA "/>
      <sheetName val="resume"/>
      <sheetName val="계DATA"/>
      <sheetName val="유형"/>
      <sheetName val="WEIGHT"/>
      <sheetName val="7 (2)"/>
      <sheetName val="사양조정"/>
      <sheetName val="Tbom-tot"/>
      <sheetName val="진행 DATA (2)"/>
      <sheetName val="BRAKE"/>
      <sheetName val="기술연구소(대상인원)"/>
      <sheetName val="종합표"/>
      <sheetName val="CIELO발주"/>
      <sheetName val="세부"/>
      <sheetName val="법인+비법인"/>
      <sheetName val="LANOS"/>
      <sheetName val="LEGANZA"/>
      <sheetName val="NUBIRA"/>
      <sheetName val="Schedule"/>
      <sheetName val="실행준비"/>
      <sheetName val="동종사"/>
      <sheetName val="요양자 현황"/>
      <sheetName val="사고분석"/>
      <sheetName val="PROCEDURE LIST"/>
      <sheetName val="1~5월"/>
      <sheetName val="Assmpt"/>
      <sheetName val="712"/>
      <sheetName val="제조부문배부"/>
      <sheetName val="ORIGIN"/>
      <sheetName val="TABLE_DB"/>
      <sheetName val="쌍용_data_base"/>
      <sheetName val="FUEL_FILLER"/>
      <sheetName val="S1_1총괄"/>
      <sheetName val="완성차_미수금"/>
      <sheetName val="실DATA_"/>
      <sheetName val="7_(2)"/>
      <sheetName val="진행_DATA_(2)"/>
      <sheetName val="요양자_현황"/>
      <sheetName val="W-현원가"/>
      <sheetName val="월간보고"/>
      <sheetName val="평가자13"/>
      <sheetName val="BOM"/>
      <sheetName val="TABLE_DB1"/>
      <sheetName val="쌍용_data_base1"/>
      <sheetName val="FUEL_FILLER1"/>
      <sheetName val="S1_1총괄1"/>
      <sheetName val="완성차_미수금1"/>
      <sheetName val="실DATA_1"/>
      <sheetName val="7_(2)1"/>
      <sheetName val="진행_DATA_(2)1"/>
      <sheetName val="요양자_현황1"/>
      <sheetName val="PROCEDURE_LIST"/>
      <sheetName val="생산전망"/>
      <sheetName val="pri"/>
      <sheetName val="1st"/>
      <sheetName val="효율계획(당월)"/>
      <sheetName val="전체실적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MH_??"/>
      <sheetName val="견적서"/>
      <sheetName val="법인세신고자료"/>
      <sheetName val="TEMPLATE"/>
      <sheetName val="Gene Chart"/>
      <sheetName val="A-100전제"/>
      <sheetName val="INDIA-ML"/>
      <sheetName val="전산down0322_14시현재"/>
      <sheetName val="DATA"/>
      <sheetName val="작성자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Div_Summary"/>
      <sheetName val="Improvement_Overview"/>
      <sheetName val="Report_Summary_USD"/>
      <sheetName val="GME_Budget_NetIncome"/>
      <sheetName val="GME_Budget_Tracking"/>
      <sheetName val="Key-Open_Issues_by_P&amp;L_Item"/>
      <sheetName val="Key-Open_Issues"/>
      <sheetName val="Div_Details"/>
      <sheetName val="Revenus"/>
      <sheetName val="Revenus_2"/>
      <sheetName val="Material_Cost_1"/>
      <sheetName val="Material_Cost_2_CRT"/>
      <sheetName val="Head_Count"/>
      <sheetName val="Mfg"/>
      <sheetName val="SG&amp;A"/>
      <sheetName val="Engineering"/>
      <sheetName val="Engineering_2"/>
      <sheetName val="Quality"/>
      <sheetName val="Quality_2"/>
      <sheetName val="Brand"/>
      <sheetName val="Appendix"/>
      <sheetName val="Improvement_Details"/>
      <sheetName val="Milestones"/>
      <sheetName val="Dates"/>
      <sheetName val="Communication_plan"/>
      <sheetName val="Communication_employee"/>
      <sheetName val="Back_Up"/>
      <sheetName val="BU_Material_Cost"/>
      <sheetName val="Input"/>
    </sheetNames>
    <sheetDataSet>
      <sheetData sheetId="0" refreshError="1">
        <row r="6">
          <cell r="F6">
            <v>372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Descriptions"/>
      <sheetName val="Hidden"/>
      <sheetName val="StageArea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Reuse"/>
      <sheetName val="Assumptions"/>
      <sheetName val="GMCL AR"/>
      <sheetName val="AR"/>
      <sheetName val="Summ I"/>
      <sheetName val="Summ II"/>
      <sheetName val="Cost_Drivers"/>
      <sheetName val="Overall Cost Drivers"/>
      <sheetName val="Mfg Summary"/>
      <sheetName val="Financial Summ"/>
      <sheetName val="Investment Chart"/>
      <sheetName val="Details for Adv Funds"/>
      <sheetName val="Body"/>
      <sheetName val="Paint"/>
      <sheetName val="GA"/>
      <sheetName val="Systems"/>
      <sheetName val="Gen_Plant"/>
      <sheetName val="Other"/>
      <sheetName val="Containers"/>
      <sheetName val="AR by EGM"/>
      <sheetName val="LID Summary"/>
      <sheetName val="AR_Det"/>
      <sheetName val="AR_Summ"/>
      <sheetName val="ME_by_Plant"/>
      <sheetName val="Input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7">
          <cell r="B7" t="str">
            <v>Lambda SUV Exterior Paint Technology</v>
          </cell>
        </row>
      </sheetData>
      <sheetData sheetId="27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liers"/>
      <sheetName val="On Hand"/>
      <sheetName val="On Hand Summary"/>
      <sheetName val="Title"/>
      <sheetName val="LY7 vs 3800SC PMT Coding"/>
      <sheetName val="3800SC Costbook"/>
      <sheetName val="Key Info"/>
      <sheetName val="Main Model"/>
    </sheetNames>
    <sheetDataSet>
      <sheetData sheetId="0" refreshError="1">
        <row r="2">
          <cell r="A2">
            <v>116376</v>
          </cell>
          <cell r="B2" t="str">
            <v>HOSE &amp; PIPE PTY LTD</v>
          </cell>
        </row>
        <row r="3">
          <cell r="A3">
            <v>5041371</v>
          </cell>
          <cell r="B3" t="str">
            <v>GM POWERTRAIN-TOLEDO</v>
          </cell>
        </row>
        <row r="4">
          <cell r="A4">
            <v>5356720</v>
          </cell>
          <cell r="B4" t="str">
            <v>DELPHI-E&amp;C - FLINT EAST</v>
          </cell>
        </row>
        <row r="5">
          <cell r="A5">
            <v>83339473</v>
          </cell>
          <cell r="B5" t="str">
            <v>CALLAWAY CARS INC</v>
          </cell>
        </row>
        <row r="6">
          <cell r="A6">
            <v>240947622</v>
          </cell>
          <cell r="B6" t="str">
            <v>LITENS AUTOMOTIVE PARTNERSHIP</v>
          </cell>
        </row>
        <row r="7">
          <cell r="A7">
            <v>249196973</v>
          </cell>
          <cell r="B7" t="str">
            <v>GM CANADA LTD-ST CATHARINES ENGINE</v>
          </cell>
        </row>
        <row r="8">
          <cell r="A8">
            <v>332628478</v>
          </cell>
          <cell r="B8" t="str">
            <v>ADAM OPEL AG</v>
          </cell>
        </row>
        <row r="9">
          <cell r="A9">
            <v>340028898</v>
          </cell>
          <cell r="B9" t="str">
            <v>TRW AUTOMOTIVE ELECTRONICS &amp; COMPON</v>
          </cell>
        </row>
        <row r="10">
          <cell r="A10">
            <v>366346807</v>
          </cell>
          <cell r="B10" t="str">
            <v>AALFLEX-DUREX GMBH IN GR</v>
          </cell>
        </row>
        <row r="11">
          <cell r="A11">
            <v>465569564</v>
          </cell>
          <cell r="B11" t="str">
            <v>FICO ITM SA</v>
          </cell>
        </row>
        <row r="12">
          <cell r="A12">
            <v>657259529</v>
          </cell>
          <cell r="B12" t="str">
            <v>CUBIC PRINTING (TAIWAN) CO LTD</v>
          </cell>
        </row>
        <row r="13">
          <cell r="A13">
            <v>687998687</v>
          </cell>
          <cell r="B13" t="str">
            <v>SAMLIP INDUSTRIAL CO</v>
          </cell>
        </row>
        <row r="14">
          <cell r="A14">
            <v>740274154</v>
          </cell>
          <cell r="B14" t="str">
            <v>TYCO ELECTRONICS PTY LIMITED</v>
          </cell>
        </row>
        <row r="15">
          <cell r="A15">
            <v>740396577</v>
          </cell>
          <cell r="B15" t="str">
            <v>PILKINGTON (AUSTRALIA) LTD</v>
          </cell>
        </row>
        <row r="16">
          <cell r="A16">
            <v>740515150</v>
          </cell>
          <cell r="B16" t="str">
            <v>BHP STEEL (JLA) PTY LTD</v>
          </cell>
        </row>
        <row r="17">
          <cell r="A17">
            <v>740603568</v>
          </cell>
          <cell r="B17" t="str">
            <v>NYLEX INDUSTRIAL PRODUCTS PTY LTD</v>
          </cell>
        </row>
        <row r="18">
          <cell r="A18">
            <v>740603626</v>
          </cell>
          <cell r="B18" t="str">
            <v>NYLEX WINGFIELD PTY LTD</v>
          </cell>
        </row>
        <row r="19">
          <cell r="A19">
            <v>740682331</v>
          </cell>
          <cell r="B19" t="str">
            <v>BARKUMA INC</v>
          </cell>
        </row>
        <row r="20">
          <cell r="A20">
            <v>749950598</v>
          </cell>
          <cell r="B20" t="str">
            <v>LEAR CORP AUSTRALIA PTY LTD</v>
          </cell>
        </row>
        <row r="21">
          <cell r="A21">
            <v>749954566</v>
          </cell>
          <cell r="B21" t="str">
            <v>MARLEY PLASTICS</v>
          </cell>
        </row>
        <row r="22">
          <cell r="A22">
            <v>749954590</v>
          </cell>
          <cell r="B22" t="str">
            <v>AUSTRALIAN ARROW PTY LTD</v>
          </cell>
        </row>
        <row r="23">
          <cell r="A23">
            <v>749954699</v>
          </cell>
          <cell r="B23" t="str">
            <v>DIVER CONSOLIDATED INDUSTRIES</v>
          </cell>
        </row>
        <row r="24">
          <cell r="A24">
            <v>749955555</v>
          </cell>
          <cell r="B24" t="str">
            <v>RF INDUSTRIES PTY LTD</v>
          </cell>
        </row>
        <row r="25">
          <cell r="A25">
            <v>750275000</v>
          </cell>
          <cell r="B25" t="str">
            <v>ASTOR BASE METALS PTY LTD</v>
          </cell>
        </row>
        <row r="26">
          <cell r="A26">
            <v>750425407</v>
          </cell>
          <cell r="B26" t="str">
            <v>GA&amp;L HARRINGTON PTY LTD</v>
          </cell>
        </row>
        <row r="27">
          <cell r="A27">
            <v>750507311</v>
          </cell>
          <cell r="B27" t="str">
            <v>MITSUI &amp; CO (AUSTRALIA) PTY</v>
          </cell>
        </row>
        <row r="28">
          <cell r="A28">
            <v>750531519</v>
          </cell>
          <cell r="B28" t="str">
            <v>SCHEFENACKER LIGHTING SYSTEMS AUSTR</v>
          </cell>
        </row>
        <row r="29">
          <cell r="A29">
            <v>750824591</v>
          </cell>
          <cell r="B29" t="str">
            <v>ITOCHU AUSTRALIA LTD</v>
          </cell>
        </row>
        <row r="30">
          <cell r="A30">
            <v>751008129</v>
          </cell>
          <cell r="B30" t="str">
            <v>TRISTAR STEERING &amp; SUSPENSION AUSTR</v>
          </cell>
        </row>
        <row r="31">
          <cell r="A31">
            <v>752102772</v>
          </cell>
          <cell r="B31" t="str">
            <v>NYLEX INDUSTRIAL PRODUCTS PTY LTD</v>
          </cell>
        </row>
        <row r="32">
          <cell r="A32">
            <v>752103259</v>
          </cell>
          <cell r="B32" t="str">
            <v>DANA PRODUCTS</v>
          </cell>
        </row>
        <row r="33">
          <cell r="A33">
            <v>752197210</v>
          </cell>
          <cell r="B33" t="str">
            <v>MOSS PRODUCTS PTY LTD</v>
          </cell>
        </row>
        <row r="34">
          <cell r="A34">
            <v>752199307</v>
          </cell>
          <cell r="B34" t="str">
            <v>INSULFORM PTY LTD</v>
          </cell>
        </row>
        <row r="35">
          <cell r="A35">
            <v>752199398</v>
          </cell>
          <cell r="B35" t="str">
            <v>HOSE &amp; PIPE PTY LTD</v>
          </cell>
        </row>
        <row r="36">
          <cell r="A36">
            <v>752199778</v>
          </cell>
          <cell r="B36" t="str">
            <v>EMPIRE RUBBER PTY LTD</v>
          </cell>
        </row>
        <row r="37">
          <cell r="A37">
            <v>752386375</v>
          </cell>
          <cell r="B37" t="str">
            <v>ORBSEAL-AUSTRALIA LLC</v>
          </cell>
        </row>
        <row r="38">
          <cell r="A38">
            <v>752708842</v>
          </cell>
          <cell r="B38" t="str">
            <v>AUSTRALIAN ARROW PTY LTD</v>
          </cell>
        </row>
        <row r="39">
          <cell r="A39">
            <v>752733816</v>
          </cell>
          <cell r="B39" t="str">
            <v>JOHNSON CONTROLS AUSTRALIA PTY LTD</v>
          </cell>
        </row>
        <row r="40">
          <cell r="A40">
            <v>753008440</v>
          </cell>
          <cell r="B40" t="str">
            <v>FLEXDRIVE INDUSTRIES LTD</v>
          </cell>
        </row>
        <row r="41">
          <cell r="A41">
            <v>753030568</v>
          </cell>
          <cell r="B41" t="str">
            <v>UNIDRIVE PTY LTD</v>
          </cell>
        </row>
        <row r="42">
          <cell r="A42">
            <v>753067354</v>
          </cell>
          <cell r="B42" t="str">
            <v>HELLA ASIA PACIFIC PTY LTD</v>
          </cell>
        </row>
        <row r="43">
          <cell r="A43">
            <v>753067917</v>
          </cell>
          <cell r="B43" t="str">
            <v>SILCRAFT PTY LTD</v>
          </cell>
        </row>
        <row r="44">
          <cell r="A44">
            <v>753068626</v>
          </cell>
          <cell r="B44" t="str">
            <v>BOSCH, ROBERT PTY LTD</v>
          </cell>
        </row>
        <row r="45">
          <cell r="A45">
            <v>753086479</v>
          </cell>
          <cell r="B45" t="str">
            <v>AUTOLIV AUSTRALIA PTY LTD</v>
          </cell>
        </row>
        <row r="46">
          <cell r="A46">
            <v>753094804</v>
          </cell>
          <cell r="B46" t="str">
            <v>AN COOKE MANUFACTURING COMPANY PROP</v>
          </cell>
        </row>
        <row r="47">
          <cell r="A47">
            <v>753138304</v>
          </cell>
          <cell r="B47" t="str">
            <v>FINLAY ENGINEERING CO PTY LTD</v>
          </cell>
        </row>
        <row r="48">
          <cell r="A48">
            <v>753164557</v>
          </cell>
          <cell r="B48" t="str">
            <v>AIR INTERNATIONAL PTY LTD</v>
          </cell>
        </row>
        <row r="49">
          <cell r="A49">
            <v>753216662</v>
          </cell>
          <cell r="B49" t="str">
            <v>DMG INDUSTRIES PTY LTD</v>
          </cell>
        </row>
        <row r="50">
          <cell r="A50">
            <v>753248954</v>
          </cell>
          <cell r="B50" t="str">
            <v>TEXTRON FASTENING SYSTEMS PTY LTD</v>
          </cell>
        </row>
        <row r="51">
          <cell r="A51">
            <v>753256114</v>
          </cell>
          <cell r="B51" t="str">
            <v>MERITOR LIGHT VEHICLE SYS AUSTRALIA</v>
          </cell>
        </row>
        <row r="52">
          <cell r="A52">
            <v>753289487</v>
          </cell>
          <cell r="B52" t="str">
            <v>TRICO PTY LTD</v>
          </cell>
        </row>
        <row r="53">
          <cell r="A53">
            <v>753319847</v>
          </cell>
          <cell r="B53" t="str">
            <v>PBR AUTOMOTIVE PTY LTD</v>
          </cell>
        </row>
        <row r="54">
          <cell r="A54">
            <v>753321223</v>
          </cell>
          <cell r="B54" t="str">
            <v>INSULFORM PTY LTD</v>
          </cell>
        </row>
        <row r="55">
          <cell r="A55">
            <v>753386945</v>
          </cell>
          <cell r="B55" t="str">
            <v>CALSONIC AUSTRALIA PTY LTD</v>
          </cell>
        </row>
        <row r="56">
          <cell r="A56">
            <v>753410331</v>
          </cell>
          <cell r="B56" t="str">
            <v>STABILUS PTY LTD</v>
          </cell>
        </row>
        <row r="57">
          <cell r="A57">
            <v>753448489</v>
          </cell>
          <cell r="B57" t="str">
            <v>DURA ASIA-PACIFIC PTY LTD</v>
          </cell>
        </row>
        <row r="58">
          <cell r="A58">
            <v>753470467</v>
          </cell>
          <cell r="B58" t="str">
            <v>BOSTIK PTY LTD</v>
          </cell>
        </row>
        <row r="59">
          <cell r="A59">
            <v>753550599</v>
          </cell>
          <cell r="B59" t="str">
            <v>MULTIFOAM PTY LTD</v>
          </cell>
        </row>
        <row r="60">
          <cell r="A60">
            <v>753557875</v>
          </cell>
          <cell r="B60" t="str">
            <v>GATES AUSTRALIA PTY LTD</v>
          </cell>
        </row>
        <row r="61">
          <cell r="A61">
            <v>753558295</v>
          </cell>
          <cell r="B61" t="str">
            <v>METT DIECASTING PTY LTD</v>
          </cell>
        </row>
        <row r="62">
          <cell r="A62">
            <v>753580356</v>
          </cell>
          <cell r="B62" t="str">
            <v>SKF AUSTRALIA PTY LTD</v>
          </cell>
        </row>
        <row r="63">
          <cell r="A63">
            <v>753599380</v>
          </cell>
          <cell r="B63" t="str">
            <v>UNBRAKO PTY LTD</v>
          </cell>
        </row>
        <row r="64">
          <cell r="A64">
            <v>753672260</v>
          </cell>
          <cell r="B64" t="str">
            <v>MST MARKETING SERVICES TECHNIQUES</v>
          </cell>
        </row>
        <row r="65">
          <cell r="A65">
            <v>753701945</v>
          </cell>
          <cell r="B65" t="str">
            <v>LARMAS PTY LTD</v>
          </cell>
        </row>
        <row r="66">
          <cell r="A66">
            <v>753912005</v>
          </cell>
          <cell r="B66" t="str">
            <v>INC CORPORATION PTY LTD</v>
          </cell>
        </row>
        <row r="67">
          <cell r="A67">
            <v>753940238</v>
          </cell>
          <cell r="B67" t="str">
            <v>NORMA PACIFIC PTY LTD</v>
          </cell>
        </row>
        <row r="68">
          <cell r="A68">
            <v>754365245</v>
          </cell>
          <cell r="B68" t="str">
            <v>DELPHI AUTOMOTIVE SYSTEMS AUSTRALIA</v>
          </cell>
        </row>
        <row r="69">
          <cell r="A69">
            <v>754554061</v>
          </cell>
          <cell r="B69" t="str">
            <v>GATES RUBBER CO PTY LTD, THE</v>
          </cell>
        </row>
        <row r="70">
          <cell r="A70">
            <v>754568665</v>
          </cell>
          <cell r="B70" t="str">
            <v>BRIDGESTONE TG AUSTRALIA PTY LTD</v>
          </cell>
        </row>
        <row r="71">
          <cell r="A71">
            <v>754647576</v>
          </cell>
          <cell r="B71" t="str">
            <v>SOCOBELL PTY LTD</v>
          </cell>
        </row>
        <row r="72">
          <cell r="A72">
            <v>754943207</v>
          </cell>
          <cell r="B72" t="str">
            <v>MIRIC INDUSTRIES PTY LTD</v>
          </cell>
        </row>
        <row r="73">
          <cell r="A73">
            <v>755219730</v>
          </cell>
          <cell r="B73" t="str">
            <v>3M AUSTRALIA PTY LTD</v>
          </cell>
        </row>
        <row r="74">
          <cell r="A74">
            <v>755890381</v>
          </cell>
          <cell r="B74" t="str">
            <v>PLEXICOR AUSTRALIA</v>
          </cell>
        </row>
        <row r="75">
          <cell r="A75">
            <v>755896677</v>
          </cell>
          <cell r="B75" t="str">
            <v>MCP AUSTRALIA PTY LTD</v>
          </cell>
        </row>
        <row r="76">
          <cell r="A76">
            <v>756089819</v>
          </cell>
          <cell r="B76" t="str">
            <v>WALKER AUSTRALIA PTY LTD</v>
          </cell>
        </row>
        <row r="77">
          <cell r="A77">
            <v>756092763</v>
          </cell>
          <cell r="B77" t="str">
            <v>ARROWCREST GROUP PTY LTD</v>
          </cell>
        </row>
        <row r="78">
          <cell r="A78">
            <v>756097614</v>
          </cell>
          <cell r="B78" t="str">
            <v>ROLLFORM PTY LTD</v>
          </cell>
        </row>
        <row r="79">
          <cell r="A79">
            <v>756138558</v>
          </cell>
          <cell r="B79" t="str">
            <v>TECALEMIT (AUSTRALASIA) PROPRIETARY</v>
          </cell>
        </row>
        <row r="80">
          <cell r="A80">
            <v>756326146</v>
          </cell>
          <cell r="B80" t="str">
            <v>BUNDY TUBING CO (AUSTRALIA) P/L</v>
          </cell>
        </row>
        <row r="81">
          <cell r="A81">
            <v>756581534</v>
          </cell>
          <cell r="B81" t="str">
            <v>RIOGROVE CORPORATION PTY LTD</v>
          </cell>
        </row>
        <row r="82">
          <cell r="A82">
            <v>757236781</v>
          </cell>
          <cell r="B82" t="str">
            <v>CARR FASTENER HOLDINGS PTY LTD</v>
          </cell>
        </row>
        <row r="83">
          <cell r="A83">
            <v>116137</v>
          </cell>
          <cell r="B83" t="str">
            <v>DOW CORNING AUSTRALIA PTY LTD</v>
          </cell>
        </row>
        <row r="84">
          <cell r="A84">
            <v>119735</v>
          </cell>
          <cell r="B84" t="str">
            <v>NYLEX CORP LTD</v>
          </cell>
        </row>
        <row r="85">
          <cell r="A85">
            <v>292524</v>
          </cell>
          <cell r="B85" t="str">
            <v>DENSO MANUFACTURING AUSTRALIA PTY</v>
          </cell>
        </row>
        <row r="86">
          <cell r="A86">
            <v>292532</v>
          </cell>
          <cell r="B86" t="str">
            <v>AUSTRALIAN AUTOMOTIVE AIR PTY LTD</v>
          </cell>
        </row>
        <row r="87">
          <cell r="A87">
            <v>292854</v>
          </cell>
          <cell r="B87" t="str">
            <v>SOCOBELL PTY LTD</v>
          </cell>
        </row>
        <row r="88">
          <cell r="A88">
            <v>292862</v>
          </cell>
          <cell r="B88" t="str">
            <v>TUBEMAKERS OF AUSTRALIA LTD</v>
          </cell>
        </row>
        <row r="89">
          <cell r="A89">
            <v>292870</v>
          </cell>
          <cell r="B89" t="str">
            <v>HELLA ASIA PACIFIC PTY LTD</v>
          </cell>
        </row>
        <row r="90">
          <cell r="A90">
            <v>292896</v>
          </cell>
          <cell r="B90" t="str">
            <v>ROOF RACK INDUSTRIES PTY LTD</v>
          </cell>
        </row>
        <row r="91">
          <cell r="A91">
            <v>740136593</v>
          </cell>
          <cell r="B91" t="str">
            <v>ACL BEARING CO</v>
          </cell>
        </row>
        <row r="92">
          <cell r="A92">
            <v>740150420</v>
          </cell>
          <cell r="B92" t="str">
            <v>GELPACK ENTERPRISES PTY LTD</v>
          </cell>
        </row>
        <row r="93">
          <cell r="A93">
            <v>740224837</v>
          </cell>
          <cell r="B93" t="str">
            <v>HASALAKA PTY LTD</v>
          </cell>
        </row>
        <row r="94">
          <cell r="A94">
            <v>740228929</v>
          </cell>
          <cell r="B94" t="str">
            <v>KENNON MELDED FABRICS</v>
          </cell>
        </row>
        <row r="95">
          <cell r="A95">
            <v>740229828</v>
          </cell>
          <cell r="B95" t="str">
            <v>EXIDE AUSTRALIA PTY LTD</v>
          </cell>
        </row>
        <row r="96">
          <cell r="A96">
            <v>740386719</v>
          </cell>
          <cell r="B96" t="str">
            <v>TUBEMAKERS OF AUSTRALIA LTD</v>
          </cell>
        </row>
        <row r="97">
          <cell r="A97">
            <v>740396585</v>
          </cell>
          <cell r="B97" t="str">
            <v>PILKINGTON (AUSTRALIA) LTD</v>
          </cell>
        </row>
        <row r="98">
          <cell r="A98">
            <v>740396593</v>
          </cell>
          <cell r="B98" t="str">
            <v>PILKINGTON (AUSTRALIA) LTD</v>
          </cell>
        </row>
        <row r="99">
          <cell r="A99">
            <v>740516646</v>
          </cell>
          <cell r="B99" t="str">
            <v>ITW DELTAR</v>
          </cell>
        </row>
        <row r="100">
          <cell r="A100">
            <v>740686159</v>
          </cell>
          <cell r="B100" t="str">
            <v>ORBSEAL-AUSTRALIA LLC</v>
          </cell>
        </row>
        <row r="101">
          <cell r="A101">
            <v>740830971</v>
          </cell>
          <cell r="B101" t="str">
            <v>BOGE AUSTRALIA PTY LTD</v>
          </cell>
        </row>
        <row r="102">
          <cell r="A102">
            <v>741066195</v>
          </cell>
          <cell r="B102" t="str">
            <v>AUSTRALIAN DIE CASTINGS PTY LTD</v>
          </cell>
        </row>
        <row r="103">
          <cell r="A103">
            <v>741222095</v>
          </cell>
          <cell r="B103" t="str">
            <v>RMAX</v>
          </cell>
        </row>
        <row r="104">
          <cell r="A104">
            <v>749951190</v>
          </cell>
          <cell r="B104" t="str">
            <v>ROBLAN PTY LTD</v>
          </cell>
        </row>
        <row r="105">
          <cell r="A105">
            <v>749953535</v>
          </cell>
          <cell r="B105" t="str">
            <v>TED ENGINEERING AUSTRALIA PTY LTD</v>
          </cell>
        </row>
        <row r="106">
          <cell r="A106">
            <v>749953782</v>
          </cell>
          <cell r="B106" t="str">
            <v>CONSOLIDATED MANUFACTURING INDSTRS</v>
          </cell>
        </row>
        <row r="107">
          <cell r="A107">
            <v>749954665</v>
          </cell>
          <cell r="B107" t="str">
            <v>JOHNSON CONTROLS AUSTRALIA PTY LTD</v>
          </cell>
        </row>
        <row r="108">
          <cell r="A108">
            <v>749955332</v>
          </cell>
          <cell r="B108" t="str">
            <v>ACL GASKET CO</v>
          </cell>
        </row>
        <row r="109">
          <cell r="A109">
            <v>750221814</v>
          </cell>
          <cell r="B109" t="str">
            <v>NITTO DENKO (AUSTRALIA) PTY LTD</v>
          </cell>
        </row>
        <row r="110">
          <cell r="A110">
            <v>750230542</v>
          </cell>
          <cell r="B110" t="str">
            <v>UTILUX HOLDINGS PTY LTD</v>
          </cell>
        </row>
        <row r="111">
          <cell r="A111">
            <v>750244519</v>
          </cell>
          <cell r="B111" t="str">
            <v>BAYER AUSTRALIA LTD</v>
          </cell>
        </row>
        <row r="112">
          <cell r="A112">
            <v>750327843</v>
          </cell>
          <cell r="B112" t="str">
            <v>UNICAST DIECASTINGS PTY LTD</v>
          </cell>
        </row>
        <row r="113">
          <cell r="A113">
            <v>750471229</v>
          </cell>
          <cell r="B113" t="str">
            <v>NATIONAL STARCH &amp; CHEMICAL PTY LTD</v>
          </cell>
        </row>
        <row r="114">
          <cell r="A114">
            <v>750511404</v>
          </cell>
          <cell r="B114" t="str">
            <v>PHILIPS ELECTRONICS AUSTRALIA LTD</v>
          </cell>
        </row>
        <row r="115">
          <cell r="A115">
            <v>750588659</v>
          </cell>
          <cell r="B115" t="str">
            <v>COLD FORGED PRODUCTS NO 1 P/L</v>
          </cell>
        </row>
        <row r="116">
          <cell r="A116">
            <v>750607020</v>
          </cell>
          <cell r="B116" t="str">
            <v>LUDOWICI LTD</v>
          </cell>
        </row>
        <row r="117">
          <cell r="A117">
            <v>750643702</v>
          </cell>
          <cell r="B117" t="str">
            <v>AUSTRALIAN SPRINGS PTY LTD</v>
          </cell>
        </row>
        <row r="118">
          <cell r="A118">
            <v>750995938</v>
          </cell>
          <cell r="B118" t="str">
            <v>YOKOHAMA TYRE AUSTRALIA PTY LTD</v>
          </cell>
        </row>
        <row r="119">
          <cell r="A119">
            <v>751553413</v>
          </cell>
          <cell r="B119" t="str">
            <v>ROOF RACK INDUSTRIES PTY LTD</v>
          </cell>
        </row>
        <row r="120">
          <cell r="A120">
            <v>751680778</v>
          </cell>
          <cell r="B120" t="str">
            <v>MONROE SPRINGS (AUSTRALIA) PTY</v>
          </cell>
        </row>
        <row r="121">
          <cell r="A121">
            <v>751965922</v>
          </cell>
          <cell r="B121" t="str">
            <v>VENTURE INDUSTRIES AUSTRALIA PTY</v>
          </cell>
        </row>
        <row r="122">
          <cell r="A122">
            <v>752015982</v>
          </cell>
          <cell r="B122" t="str">
            <v>CLYDE INDUSTRIES LTD</v>
          </cell>
        </row>
        <row r="123">
          <cell r="A123">
            <v>752032763</v>
          </cell>
          <cell r="B123" t="str">
            <v>EXPANDITE ESSEX PTY LTD</v>
          </cell>
        </row>
        <row r="124">
          <cell r="A124">
            <v>752120840</v>
          </cell>
          <cell r="B124" t="str">
            <v>EATON PTY LTD</v>
          </cell>
        </row>
        <row r="125">
          <cell r="A125">
            <v>752126821</v>
          </cell>
          <cell r="B125" t="str">
            <v>GUD MANUFACTURING CO PTY LTD</v>
          </cell>
        </row>
        <row r="126">
          <cell r="A126">
            <v>752143156</v>
          </cell>
          <cell r="B126" t="str">
            <v>TRIDON AUSTRALIA PTY LTD</v>
          </cell>
        </row>
        <row r="127">
          <cell r="A127">
            <v>752172254</v>
          </cell>
          <cell r="B127" t="str">
            <v>MILLS ELASTOMERS</v>
          </cell>
        </row>
        <row r="128">
          <cell r="A128">
            <v>752182790</v>
          </cell>
          <cell r="B128" t="str">
            <v>PRP INDUSTRIES PTY LTD</v>
          </cell>
        </row>
        <row r="129">
          <cell r="A129">
            <v>752197277</v>
          </cell>
          <cell r="B129" t="str">
            <v>ROH LIGHT METAL</v>
          </cell>
        </row>
        <row r="130">
          <cell r="A130">
            <v>752197392</v>
          </cell>
          <cell r="B130" t="str">
            <v>BRIDGESTONE AUSTRALIA PTY LTD</v>
          </cell>
        </row>
        <row r="131">
          <cell r="A131">
            <v>752199315</v>
          </cell>
          <cell r="B131" t="str">
            <v>HENDERSONS AUTOMOTIVE</v>
          </cell>
        </row>
        <row r="132">
          <cell r="A132">
            <v>752199463</v>
          </cell>
          <cell r="B132" t="str">
            <v>HOOK PLASTICS</v>
          </cell>
        </row>
        <row r="133">
          <cell r="A133">
            <v>752199539</v>
          </cell>
          <cell r="B133" t="str">
            <v>CPC AUTO COMPONENTS</v>
          </cell>
        </row>
        <row r="134">
          <cell r="A134">
            <v>752199596</v>
          </cell>
          <cell r="B134" t="str">
            <v>RMAX RIGID CELLULAR PLASTIC AUSTRAL</v>
          </cell>
        </row>
        <row r="135">
          <cell r="A135">
            <v>752414896</v>
          </cell>
          <cell r="B135" t="str">
            <v>BURGMANN SEALS AUSTRALIA PTY LTD</v>
          </cell>
        </row>
        <row r="136">
          <cell r="A136">
            <v>752540310</v>
          </cell>
          <cell r="B136" t="str">
            <v>TURBOTRANS AUSTRALIA PTY LTD</v>
          </cell>
        </row>
        <row r="137">
          <cell r="A137">
            <v>753037233</v>
          </cell>
          <cell r="B137" t="str">
            <v>PARATUS INDUSTRIES PROPRIETARY LTD</v>
          </cell>
        </row>
        <row r="138">
          <cell r="A138">
            <v>753075654</v>
          </cell>
          <cell r="B138" t="str">
            <v>MARSDEN &amp; MCGAIN PTY LTD</v>
          </cell>
        </row>
        <row r="139">
          <cell r="A139">
            <v>753089804</v>
          </cell>
          <cell r="B139" t="str">
            <v>MTM PTY LTD</v>
          </cell>
        </row>
        <row r="140">
          <cell r="A140">
            <v>753139625</v>
          </cell>
          <cell r="B140" t="str">
            <v>SIEMENS VDO AUSTRALIA PTY LTD</v>
          </cell>
        </row>
        <row r="141">
          <cell r="A141">
            <v>753184217</v>
          </cell>
          <cell r="B141" t="str">
            <v>POLY PACIFIC PTY LTD</v>
          </cell>
        </row>
        <row r="142">
          <cell r="A142">
            <v>753203470</v>
          </cell>
          <cell r="B142" t="str">
            <v>SCHAFFER &amp; CO (VICTORIA) PROPRIETAR</v>
          </cell>
        </row>
        <row r="143">
          <cell r="A143">
            <v>753216357</v>
          </cell>
          <cell r="B143" t="str">
            <v>COLUMBIA DIE SINKING CO PTY LTD</v>
          </cell>
        </row>
        <row r="144">
          <cell r="A144">
            <v>753216746</v>
          </cell>
          <cell r="B144" t="str">
            <v>ITW AUSTRALIA PTY LTD</v>
          </cell>
        </row>
        <row r="145">
          <cell r="A145">
            <v>753232313</v>
          </cell>
          <cell r="B145" t="str">
            <v>LASSLETT RUBBER P/L</v>
          </cell>
        </row>
        <row r="146">
          <cell r="A146">
            <v>753252907</v>
          </cell>
          <cell r="B146" t="str">
            <v>DOLPHIN PRODUCTS PTY LTD</v>
          </cell>
        </row>
        <row r="147">
          <cell r="A147">
            <v>753292622</v>
          </cell>
          <cell r="B147" t="str">
            <v>RMD PRESS CO PTY LTD</v>
          </cell>
        </row>
        <row r="148">
          <cell r="A148">
            <v>753304112</v>
          </cell>
          <cell r="B148" t="str">
            <v>LUNA NAMEPLATE INDUSTRIES PTY LTD</v>
          </cell>
        </row>
        <row r="149">
          <cell r="A149">
            <v>753329929</v>
          </cell>
          <cell r="B149" t="str">
            <v>LUMEN AUSTRALIA PTY LTD</v>
          </cell>
        </row>
        <row r="150">
          <cell r="A150">
            <v>753337096</v>
          </cell>
          <cell r="B150" t="str">
            <v>KOZMA INDUSTRIES PTY LTD</v>
          </cell>
        </row>
        <row r="151">
          <cell r="A151">
            <v>753338821</v>
          </cell>
          <cell r="B151" t="str">
            <v>MOSS PRODUCTS PTY LTD</v>
          </cell>
        </row>
        <row r="152">
          <cell r="A152">
            <v>753367986</v>
          </cell>
          <cell r="B152" t="str">
            <v>INCOLOUR PRINTING</v>
          </cell>
        </row>
        <row r="153">
          <cell r="A153">
            <v>753375849</v>
          </cell>
          <cell r="B153" t="str">
            <v>COMPOSITE MATERIALS ENGINEERING PTY</v>
          </cell>
        </row>
        <row r="154">
          <cell r="A154">
            <v>753376342</v>
          </cell>
          <cell r="B154" t="str">
            <v>ASHLOR TRIMMING SERVICE PTY LTD</v>
          </cell>
        </row>
        <row r="155">
          <cell r="A155">
            <v>753440973</v>
          </cell>
          <cell r="B155" t="str">
            <v>HG ROBINSON NOMINEES P/L</v>
          </cell>
        </row>
        <row r="156">
          <cell r="A156">
            <v>753502368</v>
          </cell>
          <cell r="B156" t="str">
            <v>MACKAY CONSOLIDATED INDUSTRIES PTY</v>
          </cell>
        </row>
        <row r="157">
          <cell r="A157">
            <v>753502699</v>
          </cell>
          <cell r="B157" t="str">
            <v>EMRUB PTY LTD</v>
          </cell>
        </row>
        <row r="158">
          <cell r="A158">
            <v>753578343</v>
          </cell>
          <cell r="B158" t="str">
            <v>WASHERS &amp; STAMPED COMPONENTS AUSTRA</v>
          </cell>
        </row>
        <row r="159">
          <cell r="A159">
            <v>753589597</v>
          </cell>
          <cell r="B159" t="str">
            <v>UNIVERSAL FORME PTY LTD</v>
          </cell>
        </row>
        <row r="160">
          <cell r="A160">
            <v>753615046</v>
          </cell>
          <cell r="B160" t="str">
            <v>GTS INDUSTRIES PTY LTD</v>
          </cell>
        </row>
        <row r="161">
          <cell r="A161">
            <v>753624022</v>
          </cell>
          <cell r="B161" t="str">
            <v>MARGET ENGINEERING PTY LTD</v>
          </cell>
        </row>
        <row r="162">
          <cell r="A162">
            <v>753646017</v>
          </cell>
          <cell r="B162" t="str">
            <v>PLASKONA INDUSTRIES PTY LTD</v>
          </cell>
        </row>
        <row r="163">
          <cell r="A163">
            <v>753650027</v>
          </cell>
          <cell r="B163" t="str">
            <v>PRESSFAST INDUSTRIES PTY LTD</v>
          </cell>
        </row>
        <row r="164">
          <cell r="A164">
            <v>753665116</v>
          </cell>
          <cell r="B164" t="str">
            <v>ASTRONICS PTY LTD</v>
          </cell>
        </row>
        <row r="165">
          <cell r="A165">
            <v>753678192</v>
          </cell>
          <cell r="B165" t="str">
            <v>SUSPENSION COMPONENTS (AUSTRALIA)</v>
          </cell>
        </row>
        <row r="166">
          <cell r="A166">
            <v>753709849</v>
          </cell>
          <cell r="B166" t="str">
            <v>EUROVOX-UNITED PTY LTD</v>
          </cell>
        </row>
        <row r="167">
          <cell r="A167">
            <v>753711597</v>
          </cell>
          <cell r="B167" t="str">
            <v>EXIDE AUSTRALIA PTY LTD</v>
          </cell>
        </row>
        <row r="168">
          <cell r="A168">
            <v>753782333</v>
          </cell>
          <cell r="B168" t="str">
            <v>PANDUIT PTY LTD</v>
          </cell>
        </row>
        <row r="169">
          <cell r="A169">
            <v>753809276</v>
          </cell>
          <cell r="B169" t="str">
            <v>AJAX COOKE PTY LTD</v>
          </cell>
        </row>
        <row r="170">
          <cell r="A170">
            <v>753811470</v>
          </cell>
          <cell r="B170" t="str">
            <v>SPICER AXLE STRUCTURAL COMPONENTS</v>
          </cell>
        </row>
        <row r="171">
          <cell r="A171">
            <v>753859032</v>
          </cell>
          <cell r="B171" t="str">
            <v>BILCON ENGINEERING PTY LTD</v>
          </cell>
        </row>
        <row r="172">
          <cell r="A172">
            <v>753970540</v>
          </cell>
          <cell r="B172" t="str">
            <v>T &amp; G INDUSTRIES PTY LTD</v>
          </cell>
        </row>
        <row r="173">
          <cell r="A173">
            <v>753984533</v>
          </cell>
          <cell r="B173" t="str">
            <v>GENERAL ELECTRIC PLASTICS (AU) PTY</v>
          </cell>
        </row>
        <row r="174">
          <cell r="A174">
            <v>754045185</v>
          </cell>
          <cell r="B174" t="str">
            <v>GASKA TAPE (AUSTRALIA) PTY LTD</v>
          </cell>
        </row>
        <row r="175">
          <cell r="A175">
            <v>754047611</v>
          </cell>
          <cell r="B175" t="str">
            <v>CENTRAL SPRING WORKS AUSTRALIA PTY</v>
          </cell>
        </row>
        <row r="176">
          <cell r="A176">
            <v>754130920</v>
          </cell>
          <cell r="B176" t="str">
            <v>INDUSTRIAL FLOCK COATINGS PTY LTD</v>
          </cell>
        </row>
        <row r="177">
          <cell r="A177">
            <v>754210649</v>
          </cell>
          <cell r="B177" t="str">
            <v>VAUGHAN PRINTING PTY LTD</v>
          </cell>
        </row>
        <row r="178">
          <cell r="A178">
            <v>754313096</v>
          </cell>
          <cell r="B178" t="str">
            <v>HPG ENGINEERING &amp; ASSOCIATES PTY</v>
          </cell>
        </row>
        <row r="179">
          <cell r="A179">
            <v>754383149</v>
          </cell>
          <cell r="B179" t="str">
            <v>AMAVIC PTY LTD</v>
          </cell>
        </row>
        <row r="180">
          <cell r="A180">
            <v>754459659</v>
          </cell>
          <cell r="B180" t="str">
            <v>BRI-DOR MARKING CO P/L</v>
          </cell>
        </row>
        <row r="181">
          <cell r="A181">
            <v>754641041</v>
          </cell>
          <cell r="B181" t="str">
            <v>AIRCO FASTENERS PTY LTD</v>
          </cell>
        </row>
        <row r="182">
          <cell r="A182">
            <v>754646552</v>
          </cell>
          <cell r="B182" t="str">
            <v>MCPHERSON'S PRINTING PTY LTD</v>
          </cell>
        </row>
        <row r="183">
          <cell r="A183">
            <v>754703767</v>
          </cell>
          <cell r="B183" t="str">
            <v>F &amp; T INDUSTRIES PTY LTD</v>
          </cell>
        </row>
        <row r="184">
          <cell r="A184">
            <v>754759264</v>
          </cell>
          <cell r="B184" t="str">
            <v>HIGHVALE PTY LTD</v>
          </cell>
        </row>
        <row r="185">
          <cell r="A185">
            <v>755015021</v>
          </cell>
          <cell r="B185" t="str">
            <v>DEPARTMENT OF TRANSPORT &amp; REGIONAL</v>
          </cell>
        </row>
        <row r="186">
          <cell r="A186">
            <v>755073111</v>
          </cell>
          <cell r="B186" t="str">
            <v>PRESLITE AUSTRALIA PTY LTD</v>
          </cell>
        </row>
        <row r="187">
          <cell r="A187">
            <v>755210127</v>
          </cell>
          <cell r="B187" t="str">
            <v>WAYNE RICHARDSON SALES PTY LTD</v>
          </cell>
        </row>
        <row r="188">
          <cell r="A188">
            <v>755457249</v>
          </cell>
          <cell r="B188" t="str">
            <v>CONSOLIDATED MANUFACTURING INDUSTR</v>
          </cell>
        </row>
        <row r="189">
          <cell r="A189">
            <v>755475829</v>
          </cell>
          <cell r="B189" t="str">
            <v>HENKEL AUSTRALIA PTY LTD</v>
          </cell>
        </row>
        <row r="190">
          <cell r="A190">
            <v>756024048</v>
          </cell>
          <cell r="B190" t="str">
            <v>MONROE AUSTRALIA PTY LTD</v>
          </cell>
        </row>
        <row r="191">
          <cell r="A191">
            <v>756044681</v>
          </cell>
          <cell r="B191" t="str">
            <v>IRONS ENGINEERING PTY LTD</v>
          </cell>
        </row>
        <row r="192">
          <cell r="A192">
            <v>756045886</v>
          </cell>
          <cell r="B192" t="str">
            <v>UNIVERSAL SPRING PTY LTD</v>
          </cell>
        </row>
        <row r="193">
          <cell r="A193">
            <v>756087094</v>
          </cell>
          <cell r="B193" t="str">
            <v>ACORNS MANAGEMENT P/L</v>
          </cell>
        </row>
        <row r="194">
          <cell r="A194">
            <v>756113478</v>
          </cell>
          <cell r="B194" t="str">
            <v>SCHEFENACKER VISION SYSTEMS AUSTRAL</v>
          </cell>
        </row>
        <row r="195">
          <cell r="A195">
            <v>756144820</v>
          </cell>
          <cell r="B195" t="str">
            <v>CUTLER BRANDS PTY LTD</v>
          </cell>
        </row>
        <row r="196">
          <cell r="A196">
            <v>756158507</v>
          </cell>
          <cell r="B196" t="str">
            <v>CONMA INDUSTRIES PTY LTD</v>
          </cell>
        </row>
        <row r="197">
          <cell r="A197">
            <v>756158929</v>
          </cell>
          <cell r="B197" t="str">
            <v>NU-METRIC MANUFACTURING P/L</v>
          </cell>
        </row>
        <row r="198">
          <cell r="A198">
            <v>756174595</v>
          </cell>
          <cell r="B198" t="str">
            <v>PRECISION COMPONENTS AUSTRALIA PTY</v>
          </cell>
        </row>
        <row r="199">
          <cell r="A199">
            <v>756183653</v>
          </cell>
          <cell r="B199" t="str">
            <v>VISCOUNT PLASTICS (SA) PTY LTD</v>
          </cell>
        </row>
        <row r="200">
          <cell r="A200">
            <v>756355707</v>
          </cell>
          <cell r="B200" t="str">
            <v>REES OPERATIONS PTY LTD</v>
          </cell>
        </row>
        <row r="201">
          <cell r="A201">
            <v>756363701</v>
          </cell>
          <cell r="B201" t="str">
            <v>PHOENIX SOCIETY INC</v>
          </cell>
        </row>
        <row r="202">
          <cell r="A202">
            <v>756627386</v>
          </cell>
          <cell r="B202" t="str">
            <v>INSTAR PTY LTD</v>
          </cell>
        </row>
        <row r="203">
          <cell r="A203">
            <v>756935706</v>
          </cell>
          <cell r="B203" t="str">
            <v>MHG PLASTIC INDUSTRIES (VIC) PTY LT</v>
          </cell>
        </row>
        <row r="204">
          <cell r="A204">
            <v>757157672</v>
          </cell>
          <cell r="B204" t="str">
            <v>LASER 3D (SA) PTY LTD</v>
          </cell>
        </row>
        <row r="205">
          <cell r="A205">
            <v>758539761</v>
          </cell>
          <cell r="B205" t="str">
            <v>CENTURY YUASA BATTERIES PTY LTD</v>
          </cell>
        </row>
        <row r="206">
          <cell r="A206">
            <v>999999999</v>
          </cell>
          <cell r="B206" t="str">
            <v>SUNDRY ANALYST CONTRACT</v>
          </cell>
        </row>
        <row r="207">
          <cell r="A207">
            <v>206136</v>
          </cell>
          <cell r="B207" t="str">
            <v>DETROIT HEADING CO</v>
          </cell>
        </row>
        <row r="208">
          <cell r="A208">
            <v>4255410</v>
          </cell>
          <cell r="B208" t="str">
            <v>DELPHI-E&amp;C - KETTERING-HQ</v>
          </cell>
        </row>
        <row r="209">
          <cell r="A209">
            <v>5039722</v>
          </cell>
          <cell r="B209" t="str">
            <v>GOODYEAR TIRE &amp; RUBBER CO, THE</v>
          </cell>
        </row>
        <row r="210">
          <cell r="A210">
            <v>5085485</v>
          </cell>
          <cell r="B210" t="str">
            <v>ADMIRAL TOOL &amp; MANUFACTURING CO</v>
          </cell>
        </row>
        <row r="211">
          <cell r="A211">
            <v>5354899</v>
          </cell>
          <cell r="B211" t="str">
            <v>KAMAX-DUPONT GB LP</v>
          </cell>
        </row>
        <row r="212">
          <cell r="A212">
            <v>5356878</v>
          </cell>
          <cell r="B212" t="str">
            <v>DELPHI-S - SAGINAW</v>
          </cell>
        </row>
        <row r="213">
          <cell r="A213">
            <v>5393954</v>
          </cell>
          <cell r="B213" t="str">
            <v>SPS TECHNOLOGIES WATERFORD CO</v>
          </cell>
        </row>
        <row r="214">
          <cell r="A214">
            <v>6011936</v>
          </cell>
          <cell r="B214" t="str">
            <v>DONNELLY CORP</v>
          </cell>
        </row>
        <row r="215">
          <cell r="A215">
            <v>12839643</v>
          </cell>
          <cell r="B215" t="str">
            <v>DELPHI-H - LOCKPORT PLT 2</v>
          </cell>
        </row>
        <row r="216">
          <cell r="A216">
            <v>17389847</v>
          </cell>
          <cell r="B216" t="str">
            <v>HUCK INTERNATIONAL INC</v>
          </cell>
        </row>
        <row r="217">
          <cell r="A217">
            <v>18414292</v>
          </cell>
          <cell r="B217" t="str">
            <v>DELPHI-P - WARREN</v>
          </cell>
        </row>
        <row r="218">
          <cell r="A218">
            <v>21372446</v>
          </cell>
          <cell r="B218" t="str">
            <v>EMERSON ELECTRIC CO</v>
          </cell>
        </row>
        <row r="219">
          <cell r="A219">
            <v>40585424</v>
          </cell>
          <cell r="B219" t="str">
            <v>TORRINGTON CO, THE</v>
          </cell>
        </row>
        <row r="220">
          <cell r="A220">
            <v>46205076</v>
          </cell>
          <cell r="B220" t="str">
            <v>BLACKHAWK AUTOMOTIVE PLASTICS INC</v>
          </cell>
        </row>
        <row r="221">
          <cell r="A221">
            <v>55298939</v>
          </cell>
          <cell r="B221" t="str">
            <v>CHARTER MANUFACTURING CO</v>
          </cell>
        </row>
        <row r="222">
          <cell r="A222">
            <v>57050064</v>
          </cell>
          <cell r="B222" t="str">
            <v>BLACK &amp; DECKER CORP, THE</v>
          </cell>
        </row>
        <row r="223">
          <cell r="A223">
            <v>57785149</v>
          </cell>
          <cell r="B223" t="str">
            <v>PARCO INC</v>
          </cell>
        </row>
        <row r="224">
          <cell r="A224">
            <v>59897736</v>
          </cell>
          <cell r="B224" t="str">
            <v>EMHART INDUSTRIES INC</v>
          </cell>
        </row>
        <row r="225">
          <cell r="A225">
            <v>70299268</v>
          </cell>
          <cell r="B225" t="str">
            <v>MNP CORP</v>
          </cell>
        </row>
        <row r="226">
          <cell r="A226">
            <v>86016722</v>
          </cell>
          <cell r="B226" t="str">
            <v>DANA CORP</v>
          </cell>
        </row>
        <row r="227">
          <cell r="A227">
            <v>86655198</v>
          </cell>
          <cell r="B227" t="str">
            <v>LUK INC</v>
          </cell>
        </row>
        <row r="228">
          <cell r="A228">
            <v>91955674</v>
          </cell>
          <cell r="B228" t="str">
            <v>EXEMPLAR MANUFACTURING CO INC</v>
          </cell>
        </row>
        <row r="229">
          <cell r="A229">
            <v>92630847</v>
          </cell>
          <cell r="B229" t="str">
            <v>FREUDENBERG-NOK</v>
          </cell>
        </row>
        <row r="230">
          <cell r="A230">
            <v>95217204</v>
          </cell>
          <cell r="B230" t="str">
            <v>DELPHI-E&amp;C - WICHITA FALLS</v>
          </cell>
        </row>
        <row r="231">
          <cell r="A231">
            <v>96674213</v>
          </cell>
          <cell r="B231" t="str">
            <v>STANT CORP</v>
          </cell>
        </row>
        <row r="232">
          <cell r="A232">
            <v>118712728</v>
          </cell>
          <cell r="B232" t="str">
            <v>TELEFLEX INC</v>
          </cell>
        </row>
        <row r="233">
          <cell r="A233">
            <v>151373503</v>
          </cell>
          <cell r="B233" t="str">
            <v>DANA CORP</v>
          </cell>
        </row>
        <row r="234">
          <cell r="A234">
            <v>183568419</v>
          </cell>
          <cell r="B234" t="str">
            <v>ITT CORP</v>
          </cell>
        </row>
        <row r="235">
          <cell r="A235">
            <v>187974134</v>
          </cell>
          <cell r="B235" t="str">
            <v>CRAFT-CO ENTERPRISES INC</v>
          </cell>
        </row>
        <row r="236">
          <cell r="A236">
            <v>209008747</v>
          </cell>
          <cell r="B236" t="str">
            <v>AUTOTUBE LTD</v>
          </cell>
        </row>
        <row r="237">
          <cell r="A237">
            <v>216019505</v>
          </cell>
          <cell r="B237" t="str">
            <v>TRELLBORG AUTOMOTIVE UK LTD</v>
          </cell>
        </row>
        <row r="238">
          <cell r="A238">
            <v>226231413</v>
          </cell>
          <cell r="B238" t="str">
            <v>CTP DAVALL LTD</v>
          </cell>
        </row>
        <row r="239">
          <cell r="A239">
            <v>242800241</v>
          </cell>
          <cell r="B239" t="str">
            <v>VENTRA GROUP INC</v>
          </cell>
        </row>
        <row r="240">
          <cell r="A240">
            <v>245126024</v>
          </cell>
          <cell r="B240" t="str">
            <v>TESMA INTERNATIONAL INC</v>
          </cell>
        </row>
        <row r="241">
          <cell r="A241">
            <v>246519953</v>
          </cell>
          <cell r="B241" t="str">
            <v>DECOMA INTERNATIONAL INC</v>
          </cell>
        </row>
        <row r="242">
          <cell r="A242">
            <v>248025421</v>
          </cell>
          <cell r="B242" t="str">
            <v>GENFAST MANUFACTURING CO</v>
          </cell>
        </row>
        <row r="243">
          <cell r="A243">
            <v>265916502</v>
          </cell>
          <cell r="B243" t="str">
            <v>SIEMENS VDO AUTOMOTIVE</v>
          </cell>
        </row>
        <row r="244">
          <cell r="A244">
            <v>273893313</v>
          </cell>
          <cell r="B244" t="str">
            <v>SLI MINIATURE LIGHTING SA</v>
          </cell>
        </row>
        <row r="245">
          <cell r="A245">
            <v>301765814</v>
          </cell>
          <cell r="B245" t="str">
            <v>SIEMENS AG</v>
          </cell>
        </row>
        <row r="246">
          <cell r="A246">
            <v>313220113</v>
          </cell>
          <cell r="B246" t="str">
            <v>A RAYMOND GMBH &amp; CO KG</v>
          </cell>
        </row>
        <row r="247">
          <cell r="A247">
            <v>313908675</v>
          </cell>
          <cell r="B247" t="str">
            <v>DR FRANZ SCHNEIDER KUNSTSTOFFWERKE</v>
          </cell>
        </row>
        <row r="248">
          <cell r="A248">
            <v>314271763</v>
          </cell>
          <cell r="B248" t="str">
            <v>ZE INNOVATIVE KUNSTSTOFFTECHNIK GMB</v>
          </cell>
        </row>
        <row r="249">
          <cell r="A249">
            <v>314327891</v>
          </cell>
          <cell r="B249" t="str">
            <v>HEYCO WERK HEYNEN GMBH &amp; CO KG</v>
          </cell>
        </row>
        <row r="250">
          <cell r="A250">
            <v>315010298</v>
          </cell>
          <cell r="B250" t="str">
            <v>HUGO BAUER</v>
          </cell>
        </row>
        <row r="251">
          <cell r="A251">
            <v>315034272</v>
          </cell>
          <cell r="B251" t="str">
            <v>TUCKER GMBH</v>
          </cell>
        </row>
        <row r="252">
          <cell r="A252">
            <v>315120337</v>
          </cell>
          <cell r="B252" t="str">
            <v>LINDE &amp; WIEMANN GMBH KOMMANDITGESEL</v>
          </cell>
        </row>
        <row r="253">
          <cell r="A253">
            <v>315259382</v>
          </cell>
          <cell r="B253" t="str">
            <v>HENNIGES ELASTOMER-UND KUNSTSTOFFTE</v>
          </cell>
        </row>
        <row r="254">
          <cell r="A254">
            <v>315269522</v>
          </cell>
          <cell r="B254" t="str">
            <v>KIEKERT AG</v>
          </cell>
        </row>
        <row r="255">
          <cell r="A255">
            <v>315555573</v>
          </cell>
          <cell r="B255" t="str">
            <v>GETRAG GETRIEBE UND ZAHNRADFABRIK H</v>
          </cell>
        </row>
        <row r="256">
          <cell r="A256">
            <v>315565101</v>
          </cell>
          <cell r="B256" t="str">
            <v>SPRINGFIX BEFESTIGUNGSTECHNIK GMBH</v>
          </cell>
        </row>
        <row r="257">
          <cell r="A257">
            <v>315634642</v>
          </cell>
          <cell r="B257" t="str">
            <v>EATON CONTROLS GMBH &amp; CO KG</v>
          </cell>
        </row>
        <row r="258">
          <cell r="A258">
            <v>315677864</v>
          </cell>
          <cell r="B258" t="str">
            <v>NEDSCHROEF ALTENA GMBH</v>
          </cell>
        </row>
        <row r="259">
          <cell r="A259">
            <v>315960245</v>
          </cell>
          <cell r="B259" t="str">
            <v>NEDSCHROEF PLETTENBERG GMBH</v>
          </cell>
        </row>
        <row r="260">
          <cell r="A260">
            <v>315970798</v>
          </cell>
          <cell r="B260" t="str">
            <v>HELLA KG HUECK &amp; CO</v>
          </cell>
        </row>
        <row r="261">
          <cell r="A261">
            <v>316206226</v>
          </cell>
          <cell r="B261" t="str">
            <v>KKP RAPID GMBH &amp; CO KG</v>
          </cell>
        </row>
        <row r="262">
          <cell r="A262">
            <v>316219989</v>
          </cell>
          <cell r="B262" t="str">
            <v>KUNSTSTOFF-TECHNIK SCHERER &amp; TRIER</v>
          </cell>
        </row>
        <row r="263">
          <cell r="A263">
            <v>317149961</v>
          </cell>
          <cell r="B263" t="str">
            <v>SCHUHL &amp; CO GMBH</v>
          </cell>
        </row>
        <row r="264">
          <cell r="A264">
            <v>317382836</v>
          </cell>
          <cell r="B264" t="str">
            <v>KENDRION RSL GERMANY GMBH</v>
          </cell>
        </row>
        <row r="265">
          <cell r="A265">
            <v>317666154</v>
          </cell>
          <cell r="B265" t="str">
            <v>VORWERK &amp; SOHN GMBH &amp; CO KG</v>
          </cell>
        </row>
        <row r="266">
          <cell r="A266">
            <v>317867943</v>
          </cell>
          <cell r="B266" t="str">
            <v>LENZ KAEMPER GMBH &amp; CO KG</v>
          </cell>
        </row>
        <row r="267">
          <cell r="A267">
            <v>318177086</v>
          </cell>
          <cell r="B267" t="str">
            <v>TEXTRON VERBINDUNGSTECHNIK GMBH</v>
          </cell>
        </row>
        <row r="268">
          <cell r="A268">
            <v>318565207</v>
          </cell>
          <cell r="B268" t="str">
            <v>NOELLE-PEPIN KG</v>
          </cell>
        </row>
        <row r="269">
          <cell r="A269">
            <v>320782618</v>
          </cell>
          <cell r="B269" t="str">
            <v>GDX AUTOMOTIVE GMBH &amp; CO KG</v>
          </cell>
        </row>
        <row r="270">
          <cell r="A270">
            <v>323743161</v>
          </cell>
          <cell r="B270" t="str">
            <v>MUHR UND BENDER MASCHINENBAU GMBH</v>
          </cell>
        </row>
        <row r="271">
          <cell r="A271">
            <v>326660305</v>
          </cell>
          <cell r="B271" t="str">
            <v>FTE AUTOMOTIVE GMBH</v>
          </cell>
        </row>
        <row r="272">
          <cell r="A272">
            <v>327311122</v>
          </cell>
          <cell r="B272" t="str">
            <v>GEMI METALLWARENFABRIK GMBH &amp; CO</v>
          </cell>
        </row>
        <row r="273">
          <cell r="A273">
            <v>330085952</v>
          </cell>
          <cell r="B273" t="str">
            <v>SAECHSISCHE SCHRAUBENWERKE GMBH</v>
          </cell>
        </row>
        <row r="274">
          <cell r="A274">
            <v>330617833</v>
          </cell>
          <cell r="B274" t="str">
            <v>DELPHI AUTOMOTIVE SYS DEUTSCHLAND</v>
          </cell>
        </row>
        <row r="275">
          <cell r="A275">
            <v>331633503</v>
          </cell>
          <cell r="B275" t="str">
            <v>RMA-TSK KUNSTSTOFFSYSTEME GMBH &amp; CO</v>
          </cell>
        </row>
        <row r="276">
          <cell r="A276">
            <v>340949903</v>
          </cell>
          <cell r="B276" t="str">
            <v>VALEO AUTO-ELECTRIC WISCHER UND MOT</v>
          </cell>
        </row>
        <row r="277">
          <cell r="A277">
            <v>341590123</v>
          </cell>
          <cell r="B277" t="str">
            <v>ED SCHARWAECHTER GMBH &amp; CO AUTOMOBI</v>
          </cell>
        </row>
        <row r="278">
          <cell r="A278">
            <v>342252640</v>
          </cell>
          <cell r="B278" t="str">
            <v>BENTELER AG</v>
          </cell>
        </row>
        <row r="279">
          <cell r="A279">
            <v>342363710</v>
          </cell>
          <cell r="B279" t="str">
            <v>ETG ELASTOMER TECHNIK GEDERN GMBH</v>
          </cell>
        </row>
        <row r="280">
          <cell r="A280">
            <v>370007304</v>
          </cell>
          <cell r="B280" t="str">
            <v>OVERPELT-PLASCOBEL NV</v>
          </cell>
        </row>
        <row r="281">
          <cell r="A281">
            <v>401154257</v>
          </cell>
          <cell r="B281" t="str">
            <v>DEKORSY IPARI ES KERESKEDELMI KFT</v>
          </cell>
        </row>
        <row r="282">
          <cell r="A282">
            <v>453658528</v>
          </cell>
          <cell r="B282" t="str">
            <v>DELPHI AUTOMOTIVE SYSTEMS-PORTUGAL</v>
          </cell>
        </row>
        <row r="283">
          <cell r="A283">
            <v>460029937</v>
          </cell>
          <cell r="B283" t="str">
            <v>CELULOSA FABRIL SA</v>
          </cell>
        </row>
        <row r="284">
          <cell r="A284">
            <v>460051758</v>
          </cell>
          <cell r="B284" t="str">
            <v>ITW ESPANA SA</v>
          </cell>
        </row>
        <row r="285">
          <cell r="A285">
            <v>461104382</v>
          </cell>
          <cell r="B285" t="str">
            <v>EDSCHA ESPANA SA</v>
          </cell>
        </row>
        <row r="286">
          <cell r="A286">
            <v>462006867</v>
          </cell>
          <cell r="B286" t="str">
            <v>COMPANIA ELECTRONICA DEL AUTOMOVIL</v>
          </cell>
        </row>
        <row r="287">
          <cell r="A287">
            <v>462028697</v>
          </cell>
          <cell r="B287" t="str">
            <v>KNIPPING ESPANA SA</v>
          </cell>
        </row>
        <row r="288">
          <cell r="A288">
            <v>464030410</v>
          </cell>
          <cell r="B288" t="str">
            <v>KAMAX TUSA SA</v>
          </cell>
        </row>
        <row r="289">
          <cell r="A289">
            <v>466148616</v>
          </cell>
          <cell r="B289" t="str">
            <v>MECANISMOS PARA AUTOMOCION SA</v>
          </cell>
        </row>
        <row r="290">
          <cell r="A290">
            <v>498995232</v>
          </cell>
          <cell r="B290" t="str">
            <v>MUHR &amp; BENDER</v>
          </cell>
        </row>
        <row r="291">
          <cell r="A291">
            <v>511708778</v>
          </cell>
          <cell r="B291" t="str">
            <v>TRW AUTOMOTIVE ESPANA SL</v>
          </cell>
        </row>
        <row r="292">
          <cell r="A292">
            <v>537240301</v>
          </cell>
          <cell r="B292" t="str">
            <v>EDSCHA KAROSSERIEPRODUKTE GMBH</v>
          </cell>
        </row>
        <row r="293">
          <cell r="A293">
            <v>615310216</v>
          </cell>
          <cell r="B293" t="str">
            <v>TOYODA TRW AUTOMOTIVE INC</v>
          </cell>
        </row>
        <row r="294">
          <cell r="A294">
            <v>659846869</v>
          </cell>
          <cell r="B294" t="str">
            <v>ENKEI THAI CO LTD (FACTORY)</v>
          </cell>
        </row>
        <row r="295">
          <cell r="A295">
            <v>687771816</v>
          </cell>
          <cell r="B295" t="str">
            <v>SHINCHANG ELECTRONICS CO LTD</v>
          </cell>
        </row>
        <row r="296">
          <cell r="A296">
            <v>687925115</v>
          </cell>
          <cell r="B296" t="str">
            <v>HUF KOREA LTD</v>
          </cell>
        </row>
        <row r="297">
          <cell r="A297">
            <v>687967455</v>
          </cell>
          <cell r="B297" t="str">
            <v>KOREA OMYANG CORP</v>
          </cell>
        </row>
        <row r="298">
          <cell r="A298">
            <v>690547641</v>
          </cell>
          <cell r="B298" t="str">
            <v>ALPS ELECTRIC CO LTD</v>
          </cell>
        </row>
        <row r="299">
          <cell r="A299">
            <v>691665368</v>
          </cell>
          <cell r="B299" t="str">
            <v>KYOEI INDUSTRIES CO LTD</v>
          </cell>
        </row>
        <row r="300">
          <cell r="A300">
            <v>695085118</v>
          </cell>
          <cell r="B300" t="str">
            <v>MITSUBISHI ELECTRIC CORP</v>
          </cell>
        </row>
        <row r="301">
          <cell r="A301">
            <v>783912363</v>
          </cell>
          <cell r="B301" t="str">
            <v>DELPHI-A - AUTOMOTIVE SYSTEMS CORP</v>
          </cell>
        </row>
        <row r="302">
          <cell r="A302">
            <v>784077646</v>
          </cell>
          <cell r="B302" t="str">
            <v>TRW AUTOMOTIVE ELECTRONICS</v>
          </cell>
        </row>
        <row r="303">
          <cell r="A303">
            <v>811425800</v>
          </cell>
          <cell r="B303" t="str">
            <v>TRANSMISIONES Y EQUIPOS MECANICOS</v>
          </cell>
        </row>
        <row r="304">
          <cell r="A304">
            <v>826223968</v>
          </cell>
          <cell r="B304" t="str">
            <v>STRATTEC SECURITY CORP</v>
          </cell>
        </row>
        <row r="305">
          <cell r="A305">
            <v>835469453</v>
          </cell>
          <cell r="B305" t="str">
            <v>TEXTRON INC</v>
          </cell>
        </row>
        <row r="306">
          <cell r="A306">
            <v>836138495</v>
          </cell>
          <cell r="B306" t="str">
            <v>DELPHI-E&amp;C - EL PASO WAREHOUSE</v>
          </cell>
        </row>
        <row r="307">
          <cell r="A307">
            <v>869619858</v>
          </cell>
          <cell r="B307" t="str">
            <v>METHODE ELECTRONICS INTERNATIONAL</v>
          </cell>
        </row>
        <row r="308">
          <cell r="A308">
            <v>872976162</v>
          </cell>
          <cell r="B308" t="str">
            <v>HORIZON TECHNOLOGY GROUP</v>
          </cell>
        </row>
        <row r="309">
          <cell r="A309">
            <v>879168029</v>
          </cell>
          <cell r="B309" t="str">
            <v>STRATTEC SECURITY CORP</v>
          </cell>
        </row>
        <row r="310">
          <cell r="A310">
            <v>926975798</v>
          </cell>
          <cell r="B310" t="str">
            <v>ITT INDUSTRIES INC</v>
          </cell>
        </row>
        <row r="311">
          <cell r="A311">
            <v>933855660</v>
          </cell>
          <cell r="B311" t="str">
            <v>JOHNSON CONTROLS INC</v>
          </cell>
        </row>
        <row r="312">
          <cell r="A312">
            <v>943866145</v>
          </cell>
          <cell r="B312" t="str">
            <v>SCHRADER-BRIDGEPORT INTERNATIONAL</v>
          </cell>
        </row>
        <row r="313">
          <cell r="A313">
            <v>945670941</v>
          </cell>
          <cell r="B313" t="str">
            <v>EXCELLO SPECIALTY CO, THE</v>
          </cell>
        </row>
        <row r="314">
          <cell r="A314">
            <v>5123658</v>
          </cell>
          <cell r="B314" t="str">
            <v>GMTI-DUPAGE DIE CASTING CORP</v>
          </cell>
        </row>
        <row r="315">
          <cell r="A315">
            <v>10836716</v>
          </cell>
          <cell r="B315" t="str">
            <v>AVERY DENNISON CORP</v>
          </cell>
        </row>
        <row r="316">
          <cell r="A316">
            <v>11246196</v>
          </cell>
          <cell r="B316" t="str">
            <v>INSEALATOR INC</v>
          </cell>
        </row>
        <row r="317">
          <cell r="A317">
            <v>21029871</v>
          </cell>
          <cell r="B317" t="str">
            <v>ITT INDUSTIRES INC</v>
          </cell>
        </row>
        <row r="318">
          <cell r="A318">
            <v>53330494</v>
          </cell>
          <cell r="B318" t="str">
            <v>ULTRAFORM INDUSTRIES INC</v>
          </cell>
        </row>
        <row r="319">
          <cell r="A319">
            <v>244528311</v>
          </cell>
          <cell r="B319" t="str">
            <v>LONG MANUFACTURING LTD</v>
          </cell>
        </row>
        <row r="320">
          <cell r="A320">
            <v>315000737</v>
          </cell>
          <cell r="B320" t="str">
            <v>ADAM OPEL AG</v>
          </cell>
        </row>
        <row r="321">
          <cell r="A321">
            <v>315610535</v>
          </cell>
          <cell r="B321" t="str">
            <v>WEYERMANN METALLWARENFABRIK GMBH</v>
          </cell>
        </row>
        <row r="322">
          <cell r="A322">
            <v>315625731</v>
          </cell>
          <cell r="B322" t="str">
            <v>TRW AUTOMOTIVE ELECTRONICS &amp; COMPON</v>
          </cell>
        </row>
        <row r="323">
          <cell r="A323">
            <v>315785980</v>
          </cell>
          <cell r="B323" t="str">
            <v>FILTERWERK MANN &amp; HUMMEL GMBH</v>
          </cell>
        </row>
        <row r="324">
          <cell r="A324">
            <v>315799841</v>
          </cell>
          <cell r="B324" t="str">
            <v>REINZ-DICHTUNGS-GMBH &amp; CO KG.</v>
          </cell>
        </row>
        <row r="325">
          <cell r="A325">
            <v>315940106</v>
          </cell>
          <cell r="B325" t="str">
            <v>ED SCHARWAECHTER GMBH</v>
          </cell>
        </row>
        <row r="326">
          <cell r="A326">
            <v>316542281</v>
          </cell>
          <cell r="B326" t="str">
            <v>SAXONIA-FRANKE GMBH &amp; CO BEFESTIGUN</v>
          </cell>
        </row>
        <row r="327">
          <cell r="A327">
            <v>401243837</v>
          </cell>
          <cell r="B327" t="str">
            <v>VALEO AUTO-ELECTRIC MAGYARORSZAG</v>
          </cell>
        </row>
        <row r="328">
          <cell r="A328">
            <v>460006075</v>
          </cell>
          <cell r="B328" t="str">
            <v>DELPHI-A - BARCELONA</v>
          </cell>
        </row>
        <row r="329">
          <cell r="A329">
            <v>463016733</v>
          </cell>
          <cell r="B329" t="str">
            <v>DELPHI AUTOMOTIVE SYSTEMS ESPANA SA</v>
          </cell>
        </row>
        <row r="330">
          <cell r="A330">
            <v>595172891</v>
          </cell>
          <cell r="B330" t="str">
            <v>DELPHI AUTOMOTIVE SYS SINGAPORE PTE</v>
          </cell>
        </row>
        <row r="331">
          <cell r="A331">
            <v>659765903</v>
          </cell>
          <cell r="B331" t="str">
            <v>DAISIN CO LTD</v>
          </cell>
        </row>
        <row r="332">
          <cell r="A332">
            <v>690538723</v>
          </cell>
          <cell r="B332" t="str">
            <v>TOKAI RIKA CO LTD</v>
          </cell>
        </row>
        <row r="333">
          <cell r="A333">
            <v>749951521</v>
          </cell>
          <cell r="B333" t="str">
            <v>MITSUBISHI AUSTRALIA LTD</v>
          </cell>
        </row>
        <row r="334">
          <cell r="A334">
            <v>752132001</v>
          </cell>
          <cell r="B334" t="str">
            <v>SABO AUSTRALIA PTY LTD</v>
          </cell>
        </row>
        <row r="335">
          <cell r="A335">
            <v>753479153</v>
          </cell>
          <cell r="B335" t="str">
            <v>PIONEER ELECTRONICS AUSTRALIA PTY</v>
          </cell>
        </row>
        <row r="336">
          <cell r="A336">
            <v>753589092</v>
          </cell>
          <cell r="B336" t="str">
            <v>ENGINE PRODUCTS OVERSEAS CORP</v>
          </cell>
        </row>
        <row r="337">
          <cell r="A337">
            <v>753923788</v>
          </cell>
          <cell r="B337" t="str">
            <v>AUSTRAL GASKETS PTY LTD</v>
          </cell>
        </row>
        <row r="338">
          <cell r="A338">
            <v>824893960</v>
          </cell>
          <cell r="B338" t="str">
            <v>DELCO REMY AMERICA INC</v>
          </cell>
        </row>
        <row r="339">
          <cell r="A339">
            <v>874457682</v>
          </cell>
          <cell r="B339" t="str">
            <v>FIRST TECHNOLOGY INC</v>
          </cell>
        </row>
        <row r="340">
          <cell r="A340">
            <v>897259875</v>
          </cell>
          <cell r="B340" t="str">
            <v>BIANCO SAVINO AUTO PECAS LTDA</v>
          </cell>
        </row>
        <row r="341">
          <cell r="A341">
            <v>218347</v>
          </cell>
          <cell r="B341" t="str">
            <v>DELPHI-E&amp;C - ROCHESTER</v>
          </cell>
        </row>
        <row r="342">
          <cell r="A342">
            <v>5356613</v>
          </cell>
          <cell r="B342" t="str">
            <v>GENERAL MOTORS CORP</v>
          </cell>
        </row>
        <row r="343">
          <cell r="A343">
            <v>753155449</v>
          </cell>
          <cell r="B343" t="str">
            <v>HOLDEN LTD</v>
          </cell>
        </row>
        <row r="344">
          <cell r="A344">
            <v>869724039</v>
          </cell>
          <cell r="B344" t="str">
            <v>GM OVERSEAS DISTRIBUTION CORP</v>
          </cell>
        </row>
        <row r="345">
          <cell r="A345">
            <v>301721</v>
          </cell>
          <cell r="B345" t="str">
            <v>DENSO MANUFACTURING AUSTRALIA P/L</v>
          </cell>
        </row>
        <row r="346">
          <cell r="A346">
            <v>741707913</v>
          </cell>
          <cell r="B346" t="str">
            <v>MARUBENI-ITOCHU STEEL OCEANIA PTY</v>
          </cell>
        </row>
        <row r="347">
          <cell r="A347">
            <v>741845036</v>
          </cell>
          <cell r="B347" t="str">
            <v>AIR INTERNATIONAL PTY LTD</v>
          </cell>
        </row>
        <row r="348">
          <cell r="A348">
            <v>741845218</v>
          </cell>
          <cell r="B348" t="str">
            <v>AIR INTERNATIONAL PTY LTD</v>
          </cell>
        </row>
        <row r="349">
          <cell r="A349">
            <v>753886324</v>
          </cell>
          <cell r="B349" t="str">
            <v>HOSICO ENGINEERING PROPERETARY L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"/>
      <sheetName val="PO Database"/>
      <sheetName val="Major Threats"/>
      <sheetName val="Supplier APV"/>
      <sheetName val="Region Codes"/>
      <sheetName val="Supplier POs"/>
      <sheetName val="Walk Chart AUD"/>
      <sheetName val="Walk Chart USD"/>
      <sheetName val="2006 LCS CT Data"/>
      <sheetName val="Support Data"/>
      <sheetName val="Pivots for milestones"/>
      <sheetName val="CT Milestones"/>
      <sheetName val="Mile"/>
      <sheetName val="Major Category Analysis"/>
      <sheetName val="Pull through"/>
      <sheetName val="Forecast by CT"/>
      <sheetName val="Walk Chart Data"/>
      <sheetName val="Budget adjustment"/>
      <sheetName val="cost reduction"/>
      <sheetName val="Movement"/>
      <sheetName val="Booked"/>
      <sheetName val="Base Data"/>
      <sheetName val="Archive"/>
      <sheetName val="DB"/>
      <sheetName val="업체현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G6" t="str">
            <v>A &amp; A SIGNS</v>
          </cell>
        </row>
        <row r="7">
          <cell r="G7" t="str">
            <v>A L J &amp; N B SMITH</v>
          </cell>
        </row>
        <row r="8">
          <cell r="G8" t="str">
            <v>ABSTRACT PACKAGING</v>
          </cell>
        </row>
        <row r="9">
          <cell r="G9" t="str">
            <v>ACCESS CUSTOMS SERVICES PTY LTD</v>
          </cell>
        </row>
        <row r="10">
          <cell r="G10" t="str">
            <v>ACCURATE PROFILE ROLL FORMING P/L</v>
          </cell>
        </row>
        <row r="11">
          <cell r="G11" t="str">
            <v>ADVANCED POLYMER PRODUCTS</v>
          </cell>
        </row>
        <row r="12">
          <cell r="G12" t="str">
            <v>AI AUTOMOTIVE PTY LTD (AUD)</v>
          </cell>
        </row>
        <row r="13">
          <cell r="G13" t="str">
            <v>AIR INTERNATIONAL P/L</v>
          </cell>
        </row>
        <row r="14">
          <cell r="G14" t="str">
            <v>ALLEN LOGISTICS INC</v>
          </cell>
        </row>
        <row r="15">
          <cell r="G15" t="str">
            <v>ANL CONTAINER LINE PTY LTD</v>
          </cell>
        </row>
        <row r="16">
          <cell r="G16" t="str">
            <v>ANZDL A DIVISION OF CP SHIPS UK</v>
          </cell>
        </row>
        <row r="17">
          <cell r="G17" t="str">
            <v>ANZDL MANAGEMENT SERV (AUST) P L</v>
          </cell>
        </row>
        <row r="18">
          <cell r="G18" t="str">
            <v>APL</v>
          </cell>
        </row>
        <row r="19">
          <cell r="G19" t="str">
            <v>APL LINES (AUSTRALIA)</v>
          </cell>
        </row>
        <row r="20">
          <cell r="G20" t="str">
            <v>APPLIED MEASUREMENT (AUST) P L</v>
          </cell>
        </row>
        <row r="21">
          <cell r="G21" t="str">
            <v>APV AUTOMOTIVE COMPONENTS PTY LTD</v>
          </cell>
        </row>
        <row r="22">
          <cell r="G22" t="str">
            <v>Armacup (HNZ)</v>
          </cell>
        </row>
        <row r="23">
          <cell r="G23" t="str">
            <v>ARMACUP MARITIME SERVICES LTD</v>
          </cell>
        </row>
        <row r="24">
          <cell r="G24" t="str">
            <v>ASIAWORLD SHIPPING SERVICES</v>
          </cell>
        </row>
        <row r="25">
          <cell r="G25" t="str">
            <v>ASIAWORLD SHIPPING SERVICES P L</v>
          </cell>
        </row>
        <row r="26">
          <cell r="G26" t="str">
            <v>ASTOR BASE METALS P/L</v>
          </cell>
        </row>
        <row r="27">
          <cell r="G27" t="str">
            <v>ATLAS COPCO TOOLS AUSTRALIA</v>
          </cell>
        </row>
        <row r="28">
          <cell r="G28" t="str">
            <v>AUSTRALIAN AMALGAMATED TERMINALS</v>
          </cell>
        </row>
        <row r="29">
          <cell r="G29" t="str">
            <v>AUSTRALIAN ARROW PTY LTD</v>
          </cell>
        </row>
        <row r="30">
          <cell r="G30" t="str">
            <v>AUSTRALIAN INHIBITOR PTY LTD</v>
          </cell>
        </row>
        <row r="31">
          <cell r="G31" t="str">
            <v>AUSTRALIAN NATIONAL LINE      (USD)</v>
          </cell>
        </row>
        <row r="32">
          <cell r="G32" t="str">
            <v>AUTO CITY</v>
          </cell>
        </row>
        <row r="33">
          <cell r="G33" t="str">
            <v>BAX GLOBAL</v>
          </cell>
        </row>
        <row r="34">
          <cell r="G34" t="str">
            <v>BETTATECH ENGINEERING P/L</v>
          </cell>
        </row>
        <row r="35">
          <cell r="G35" t="str">
            <v>BLUESCOPE STEEL (JLA) P/L</v>
          </cell>
        </row>
        <row r="36">
          <cell r="G36" t="str">
            <v>BOB BURGESS MOTORS LTD</v>
          </cell>
        </row>
        <row r="37">
          <cell r="G37" t="str">
            <v>BOC LIMITED</v>
          </cell>
        </row>
        <row r="38">
          <cell r="G38" t="str">
            <v>BOSCH AUSTRALIA PTY LTD</v>
          </cell>
        </row>
        <row r="39">
          <cell r="G39" t="str">
            <v>BOW HILL ENGINEERING</v>
          </cell>
        </row>
        <row r="40">
          <cell r="G40" t="str">
            <v>BRENDAN FOOT MOTORS</v>
          </cell>
        </row>
        <row r="41">
          <cell r="G41" t="str">
            <v>BRIDGESTONE TG AUSTRALIA PTY LTD</v>
          </cell>
        </row>
        <row r="42">
          <cell r="G42" t="str">
            <v>BSC MOTION TECHNOLOGY</v>
          </cell>
        </row>
        <row r="43">
          <cell r="G43" t="str">
            <v>Business Park Network*</v>
          </cell>
        </row>
        <row r="44">
          <cell r="G44" t="str">
            <v>CAPS AUSTRALIA P/L</v>
          </cell>
        </row>
        <row r="45">
          <cell r="G45" t="str">
            <v>CAR HAULAWAYS LTD</v>
          </cell>
        </row>
        <row r="46">
          <cell r="G46" t="str">
            <v>Car Haulaways Ltd, HNZ</v>
          </cell>
        </row>
        <row r="47">
          <cell r="G47" t="str">
            <v>CELLBOND COMPOSITES LTD</v>
          </cell>
        </row>
        <row r="48">
          <cell r="G48" t="str">
            <v>CENTRAL TRANSPORT INT'L</v>
          </cell>
        </row>
        <row r="49">
          <cell r="G49" t="str">
            <v>CENTURY PRODUCTS (S.A.) P/L</v>
          </cell>
        </row>
        <row r="50">
          <cell r="G50" t="str">
            <v>CEVOL INDUSTRIES PTY LTD</v>
          </cell>
        </row>
        <row r="51">
          <cell r="G51" t="str">
            <v>CHEP AUST C/O SHARED SERVICE CENTRE</v>
          </cell>
        </row>
        <row r="52">
          <cell r="G52" t="str">
            <v>CHEP AUSTRALIA</v>
          </cell>
        </row>
        <row r="53">
          <cell r="G53" t="str">
            <v>CMA-CGM AUSTRALIA PTY LTD</v>
          </cell>
        </row>
        <row r="54">
          <cell r="G54" t="str">
            <v>CMA-CGM AUSTRALIA PTY LTD (USD)</v>
          </cell>
        </row>
        <row r="55">
          <cell r="G55" t="str">
            <v>CONSOLIDATED BEARING CO (VIC) PL</v>
          </cell>
        </row>
        <row r="56">
          <cell r="G56" t="str">
            <v>COOKE HOWLISON LTD</v>
          </cell>
        </row>
        <row r="57">
          <cell r="G57" t="str">
            <v>COREX PLASTICS (AUST) PTY LTD</v>
          </cell>
        </row>
        <row r="58">
          <cell r="G58" t="str">
            <v>CORPORATE EXPRESS AUSTRALIA</v>
          </cell>
        </row>
        <row r="59">
          <cell r="G59" t="str">
            <v>CORRIGAN AIR &amp; SEA CARGO SYSTEMS</v>
          </cell>
        </row>
        <row r="60">
          <cell r="G60" t="str">
            <v>COSCO</v>
          </cell>
        </row>
        <row r="61">
          <cell r="G61" t="str">
            <v>COSCO CONTAINER LINES</v>
          </cell>
        </row>
        <row r="62">
          <cell r="G62" t="str">
            <v>COUNTIES MOTORCOURT (2005) LIMITED</v>
          </cell>
        </row>
        <row r="63">
          <cell r="G63" t="str">
            <v>CP SHIPS (UK) LIMITED</v>
          </cell>
        </row>
        <row r="64">
          <cell r="G64" t="str">
            <v>CRT GROUP PTY LTD</v>
          </cell>
        </row>
        <row r="65">
          <cell r="G65" t="str">
            <v>CUTLER BRANDS PTY LTD</v>
          </cell>
        </row>
        <row r="66">
          <cell r="G66" t="str">
            <v>CVP AUSTRALIA PTY LTD</v>
          </cell>
        </row>
        <row r="67">
          <cell r="G67" t="str">
            <v>CYCLOPS MANUFACTURING PTY LTD</v>
          </cell>
        </row>
        <row r="68">
          <cell r="G68" t="str">
            <v>D2L</v>
          </cell>
        </row>
        <row r="69">
          <cell r="G69" t="str">
            <v>DANZAS AEI      (USD)</v>
          </cell>
        </row>
        <row r="70">
          <cell r="G70" t="str">
            <v>DANZAS AEI LTD</v>
          </cell>
        </row>
        <row r="71">
          <cell r="G71" t="str">
            <v>DATA2LOGISTICS, LLC</v>
          </cell>
        </row>
        <row r="72">
          <cell r="G72" t="str">
            <v>DAVIDSON MEASUREMENT P/L</v>
          </cell>
        </row>
        <row r="73">
          <cell r="G73" t="str">
            <v>DAVIE MOTORS LIMITED</v>
          </cell>
        </row>
        <row r="74">
          <cell r="G74" t="str">
            <v>DENSO INTERNATIONAL AUSTRALIA P L</v>
          </cell>
        </row>
        <row r="75">
          <cell r="G75" t="str">
            <v>DFDS TRANSPORT (AUSTRALIA) PTY LTD</v>
          </cell>
        </row>
        <row r="76">
          <cell r="G76" t="str">
            <v>DHL DANZAS AIR &amp; OCEAN (NZ) LTD</v>
          </cell>
        </row>
        <row r="77">
          <cell r="G77" t="str">
            <v>DHL Express, HNZ</v>
          </cell>
        </row>
        <row r="78">
          <cell r="G78" t="str">
            <v>DHL INTERNATIONAL (AUST) PTY LTD</v>
          </cell>
        </row>
        <row r="79">
          <cell r="G79" t="str">
            <v>DHL-Danzas, HNZ</v>
          </cell>
        </row>
        <row r="80">
          <cell r="G80" t="str">
            <v>DIAMOND ALLOYS</v>
          </cell>
        </row>
        <row r="81">
          <cell r="G81" t="str">
            <v>Dunsford Marine, HNZ</v>
          </cell>
        </row>
        <row r="82">
          <cell r="G82" t="str">
            <v>EBBETT TAURANGA</v>
          </cell>
        </row>
        <row r="83">
          <cell r="G83" t="str">
            <v>EBBETT WAIKATO LIMITED</v>
          </cell>
        </row>
        <row r="84">
          <cell r="G84" t="str">
            <v>EBBETT WAIKATO MOTORS LTD</v>
          </cell>
        </row>
        <row r="85">
          <cell r="G85" t="str">
            <v>ELECTRO AIR INDUSTRIAL SUPPLY</v>
          </cell>
        </row>
        <row r="86">
          <cell r="G86" t="str">
            <v>ENTERPRISE CARS (1992) LTD</v>
          </cell>
        </row>
        <row r="87">
          <cell r="G87" t="str">
            <v>ENTERPRISE PACKAGING</v>
          </cell>
        </row>
        <row r="88">
          <cell r="G88" t="str">
            <v>EXEL (AUSTRALIA) PTY LTD</v>
          </cell>
        </row>
        <row r="89">
          <cell r="G89" t="str">
            <v>EXEL (AUSTRALIA) PTY LTD      (USD)</v>
          </cell>
        </row>
        <row r="90">
          <cell r="G90" t="str">
            <v>EXEL AUSTRALIA PTY LTD</v>
          </cell>
        </row>
        <row r="91">
          <cell r="G91" t="str">
            <v>Exel LOC (Business Park)</v>
          </cell>
        </row>
        <row r="92">
          <cell r="G92" t="str">
            <v>FARNELL ELECTRONIC COMPONENTS</v>
          </cell>
        </row>
        <row r="93">
          <cell r="G93" t="str">
            <v>FARNELL ELECTRONIC COMPONENTS PL</v>
          </cell>
        </row>
        <row r="94">
          <cell r="G94" t="str">
            <v>FEDERAL EXPRESS (AUST) PTY LTD</v>
          </cell>
        </row>
        <row r="95">
          <cell r="G95" t="str">
            <v>FESCO LINES AUST PTY LTD      (USD)</v>
          </cell>
        </row>
        <row r="96">
          <cell r="G96" t="str">
            <v>FESCO LINES AUSTRALIA</v>
          </cell>
        </row>
        <row r="97">
          <cell r="G97" t="str">
            <v>FIFTY SIXTH JAF PTY LTD</v>
          </cell>
        </row>
        <row r="98">
          <cell r="G98" t="str">
            <v>FIFTY SIXTH JAF PTY LTD (ASPECT)</v>
          </cell>
        </row>
        <row r="99">
          <cell r="G99" t="str">
            <v>FIVE STAR SHIPPING &amp; AGENCY CO</v>
          </cell>
        </row>
        <row r="100">
          <cell r="G100" t="str">
            <v>Flinders Cook Ltd, HNZ</v>
          </cell>
        </row>
        <row r="101">
          <cell r="G101" t="str">
            <v>FLINDERS SHIPPING AGENCY PTY LTD</v>
          </cell>
        </row>
        <row r="102">
          <cell r="G102" t="str">
            <v>FLUID SYSTEM TECHNOLOGIES (ES) P/L</v>
          </cell>
        </row>
        <row r="103">
          <cell r="G103" t="str">
            <v>FX COUGHLIN CO.  INC</v>
          </cell>
        </row>
        <row r="104">
          <cell r="G104" t="str">
            <v>FX COUGHLIN COY</v>
          </cell>
        </row>
        <row r="105">
          <cell r="G105" t="str">
            <v>G &amp; S FABRIC SERVICES</v>
          </cell>
        </row>
        <row r="106">
          <cell r="G106" t="str">
            <v>GATES AUSTRALIA PTY LTD</v>
          </cell>
        </row>
        <row r="107">
          <cell r="G107" t="str">
            <v>GENERAL MOTORS SOUTH AFRICA PTY LTD</v>
          </cell>
        </row>
        <row r="108">
          <cell r="G108" t="str">
            <v>GILTRAP HOLDEN</v>
          </cell>
        </row>
        <row r="109">
          <cell r="G109" t="str">
            <v>GLOBAL AUTOMOTIVE LOGISTICS PTY LTD</v>
          </cell>
        </row>
        <row r="110">
          <cell r="G110" t="str">
            <v>GM &amp; EC HOSKING</v>
          </cell>
        </row>
        <row r="111">
          <cell r="G111" t="str">
            <v>GUY WEAVER MOTORS LTD</v>
          </cell>
        </row>
        <row r="112">
          <cell r="G112" t="str">
            <v>HAMBURG SUD AUSTRALIA PTY LTD</v>
          </cell>
        </row>
        <row r="113">
          <cell r="G113" t="str">
            <v>HAPAG LLOYD (AUST) PTY LTD</v>
          </cell>
        </row>
        <row r="114">
          <cell r="G114" t="str">
            <v>HARTS LIMITED</v>
          </cell>
        </row>
        <row r="115">
          <cell r="G115" t="str">
            <v>HAYES LEMMERZ WERKE GMBH</v>
          </cell>
        </row>
        <row r="116">
          <cell r="G116" t="str">
            <v>HEIN AUTOMATION &amp; DESIGN</v>
          </cell>
        </row>
        <row r="117">
          <cell r="G117" t="str">
            <v>HERVEY MOTORS LTD</v>
          </cell>
        </row>
        <row r="118">
          <cell r="G118" t="str">
            <v>HOLBRI ENGINEERING</v>
          </cell>
        </row>
        <row r="119">
          <cell r="G119" t="str">
            <v>HOROWHENUA MOTOR CO. LTD</v>
          </cell>
        </row>
        <row r="120">
          <cell r="G120" t="str">
            <v>I N C CORPORATION P/L</v>
          </cell>
        </row>
        <row r="121">
          <cell r="G121" t="str">
            <v>IMTEC PTY LTD</v>
          </cell>
        </row>
        <row r="122">
          <cell r="G122" t="str">
            <v>INDUSTRIAL EQUIPMENT &amp; CONTROL P/L</v>
          </cell>
        </row>
        <row r="123">
          <cell r="G123" t="str">
            <v>INFOACTIV LOGISTICS SOLUTIONS P/L</v>
          </cell>
        </row>
        <row r="124">
          <cell r="G124" t="str">
            <v>INTERNATIONAL TRADE MANAGEMENT P/L</v>
          </cell>
        </row>
        <row r="125">
          <cell r="G125" t="str">
            <v>INTRAMAR PTY LTD</v>
          </cell>
        </row>
        <row r="126">
          <cell r="G126" t="str">
            <v>IPS AUTOMATION PTY LTD</v>
          </cell>
        </row>
        <row r="127">
          <cell r="G127" t="str">
            <v>IROQUOIS INDUSTRIES INC.</v>
          </cell>
        </row>
        <row r="128">
          <cell r="G128" t="str">
            <v>J H BACHMANN</v>
          </cell>
        </row>
        <row r="129">
          <cell r="G129" t="str">
            <v>J H BACHMANN GMBH &amp; CO</v>
          </cell>
        </row>
        <row r="130">
          <cell r="G130" t="str">
            <v>J. BLACKWOOD &amp; SON LIMITED</v>
          </cell>
        </row>
        <row r="131">
          <cell r="G131" t="str">
            <v>J.H. BACHMANN AUSTRALIA</v>
          </cell>
        </row>
        <row r="132">
          <cell r="G132" t="str">
            <v>JOEST AUSTRALIA PTY LTD</v>
          </cell>
        </row>
        <row r="133">
          <cell r="G133" t="str">
            <v>JONES MOTORS LTD</v>
          </cell>
        </row>
        <row r="134">
          <cell r="G134" t="str">
            <v>JOSLYN HI VOLTAGE CORPORATION</v>
          </cell>
        </row>
        <row r="135">
          <cell r="G135" t="str">
            <v>JUAL ENGINEERING</v>
          </cell>
        </row>
        <row r="136">
          <cell r="G136" t="str">
            <v>K &amp; P DEAN DISTRIBUTORS</v>
          </cell>
        </row>
        <row r="137">
          <cell r="G137" t="str">
            <v>K &amp; S FREIGHTERS PTY LTD</v>
          </cell>
        </row>
        <row r="138">
          <cell r="G138" t="str">
            <v>K LINE</v>
          </cell>
        </row>
        <row r="139">
          <cell r="G139" t="str">
            <v>K LINE (AUSTRALIA) PTY LTD</v>
          </cell>
        </row>
        <row r="140">
          <cell r="G140" t="str">
            <v>K LINE AUSTRALIA      (USD)</v>
          </cell>
        </row>
        <row r="141">
          <cell r="G141" t="str">
            <v>KARAMU AUTO COURT</v>
          </cell>
        </row>
        <row r="142">
          <cell r="G142" t="str">
            <v>KEMA PLASTICS PTY LTD</v>
          </cell>
        </row>
        <row r="143">
          <cell r="G143" t="str">
            <v>KEMET AUSTRALIA P/L</v>
          </cell>
        </row>
        <row r="144">
          <cell r="G144" t="str">
            <v>KILIC ENGINEERING PTY LTD</v>
          </cell>
        </row>
        <row r="145">
          <cell r="G145" t="str">
            <v>K-Line, HNZ</v>
          </cell>
        </row>
        <row r="146">
          <cell r="G146" t="str">
            <v>L. ARTHUR PTY LTD</v>
          </cell>
        </row>
        <row r="147">
          <cell r="G147" t="str">
            <v>LASER RESOURCE MANAGEMENT</v>
          </cell>
        </row>
        <row r="148">
          <cell r="G148" t="str">
            <v>LINFOX LOGISTICS (NZ) LTD</v>
          </cell>
        </row>
        <row r="149">
          <cell r="G149" t="str">
            <v>Linfox Logistics, HNZ</v>
          </cell>
        </row>
        <row r="150">
          <cell r="G150" t="str">
            <v>LINN MOTORS (PAEROA) LTD</v>
          </cell>
        </row>
        <row r="151">
          <cell r="G151" t="str">
            <v>Loscom</v>
          </cell>
        </row>
        <row r="152">
          <cell r="G152" t="str">
            <v>LUPINI TARGHE S.p.A.</v>
          </cell>
        </row>
        <row r="153">
          <cell r="G153" t="str">
            <v>LUXFORDS</v>
          </cell>
        </row>
        <row r="154">
          <cell r="G154" t="str">
            <v>MAERSK AUSTRALIA</v>
          </cell>
        </row>
        <row r="155">
          <cell r="G155" t="str">
            <v>MAERSK AUSTRALIA PTY LTD</v>
          </cell>
        </row>
        <row r="156">
          <cell r="G156" t="str">
            <v>MAERSK AUSTRALIA PTY LTD      (USD)</v>
          </cell>
        </row>
        <row r="157">
          <cell r="G157" t="str">
            <v>MAERSK LOGISTICS AUSTRALIA PTY LTD</v>
          </cell>
        </row>
        <row r="158">
          <cell r="G158" t="str">
            <v>MALCOLM PRESS &amp; ASSOCIATES PTY LTD</v>
          </cell>
        </row>
        <row r="159">
          <cell r="G159" t="str">
            <v>MALCOLM THOMPSON PUMPS</v>
          </cell>
        </row>
        <row r="160">
          <cell r="G160" t="str">
            <v>MARAIR</v>
          </cell>
        </row>
        <row r="161">
          <cell r="G161" t="str">
            <v>Marshalls Batteries Ltd, HNZ</v>
          </cell>
        </row>
        <row r="162">
          <cell r="G162" t="str">
            <v>MARUBENI AUSTRALIA LTD</v>
          </cell>
        </row>
        <row r="163">
          <cell r="G163" t="str">
            <v>MARUBENI CORPORATION</v>
          </cell>
        </row>
        <row r="164">
          <cell r="G164" t="str">
            <v>Marubeni Itochu</v>
          </cell>
        </row>
        <row r="165">
          <cell r="G165" t="str">
            <v>MARUBENI ITOCHU STEEL OCEAN PTY LTD</v>
          </cell>
        </row>
        <row r="166">
          <cell r="G166" t="str">
            <v>MARUBENI-ITOCHU STEEL - USD OCEANIA</v>
          </cell>
        </row>
        <row r="167">
          <cell r="G167" t="str">
            <v>MARUBENI-ITOCHU STEEL YEN OCEANIA P</v>
          </cell>
        </row>
        <row r="168">
          <cell r="G168" t="str">
            <v>MATERIALS HANDLING SYSTEMS AUST</v>
          </cell>
        </row>
        <row r="169">
          <cell r="G169" t="str">
            <v>MEDITERRANEAN SHIPPING CO (AUST)</v>
          </cell>
        </row>
        <row r="170">
          <cell r="G170" t="str">
            <v>MEDITERRANEAN SHIPPING COMPANY</v>
          </cell>
        </row>
        <row r="171">
          <cell r="G171" t="str">
            <v>MENLO WORLDWIDE FORWARDING</v>
          </cell>
        </row>
        <row r="172">
          <cell r="G172" t="str">
            <v>METALCORP STEEL (VIC) PTY LTD</v>
          </cell>
        </row>
        <row r="173">
          <cell r="G173" t="str">
            <v>MEURY ENTERPRISES PTY LTD</v>
          </cell>
        </row>
        <row r="174">
          <cell r="G174" t="str">
            <v>MHG PLASTIC INDUSTRIES (VIC) P L</v>
          </cell>
        </row>
        <row r="175">
          <cell r="G175" t="str">
            <v>MHU Suppliers for HSPO</v>
          </cell>
        </row>
        <row r="176">
          <cell r="G176" t="str">
            <v>MIRROR IMAGE SERVICES PTY LTD</v>
          </cell>
        </row>
        <row r="177">
          <cell r="G177" t="str">
            <v>MISTER ROLLER INC</v>
          </cell>
        </row>
        <row r="178">
          <cell r="G178" t="str">
            <v>MITSUBISHI AUST. LTD  (YEN)</v>
          </cell>
        </row>
        <row r="179">
          <cell r="G179" t="str">
            <v>MITSUBISHI HEAVY INDUSTRIES LTD</v>
          </cell>
        </row>
        <row r="180">
          <cell r="G180" t="str">
            <v>MITSUI &amp; CO (AUSTRALIA) LTD</v>
          </cell>
        </row>
        <row r="181">
          <cell r="G181" t="str">
            <v>MITSUI O.S.K. LINES (AUSTRALIA) P/L</v>
          </cell>
        </row>
        <row r="182">
          <cell r="G182" t="str">
            <v>MITSUI OSK BULK SHIPPING</v>
          </cell>
        </row>
        <row r="183">
          <cell r="G183" t="str">
            <v>MITSUI OSK LINES (NEW ZEALAND) LTD</v>
          </cell>
        </row>
        <row r="184">
          <cell r="G184" t="str">
            <v>MOLLER JOHNSON MOTORS (HAWERA)</v>
          </cell>
        </row>
        <row r="185">
          <cell r="G185" t="str">
            <v>MSC</v>
          </cell>
        </row>
        <row r="186">
          <cell r="G186" t="str">
            <v>MTM CELSIUNATOR PTY LTD</v>
          </cell>
        </row>
        <row r="187">
          <cell r="G187" t="str">
            <v>NELSON BAYS HOLDEN</v>
          </cell>
        </row>
        <row r="188">
          <cell r="G188" t="str">
            <v>NEW STYLE ENGINEERING PTY LTD</v>
          </cell>
        </row>
        <row r="189">
          <cell r="G189" t="str">
            <v>NICHOLSON UNITED AUTOS</v>
          </cell>
        </row>
        <row r="190">
          <cell r="G190" t="str">
            <v>NISSAN CASTING AUSTRALIA PTY LTD</v>
          </cell>
        </row>
        <row r="191">
          <cell r="G191" t="str">
            <v>NITTO DENKO (AUSTRALIA) PTY LTD</v>
          </cell>
        </row>
        <row r="192">
          <cell r="G192" t="str">
            <v>NORTH OTAGO MOTOR GROUP LTD</v>
          </cell>
        </row>
        <row r="193">
          <cell r="G193" t="str">
            <v>NYK LINE (AUSTRALIA ) PTY LTD</v>
          </cell>
        </row>
        <row r="194">
          <cell r="G194" t="str">
            <v>NYK LINE (AUSTRALIA) PTY LTD</v>
          </cell>
        </row>
        <row r="195">
          <cell r="G195" t="str">
            <v>NYK LINE (AUSTRALIA) PTY LTD      (</v>
          </cell>
        </row>
        <row r="196">
          <cell r="G196" t="str">
            <v>NYK LINE AUSTRALIA PTY LTD</v>
          </cell>
        </row>
        <row r="197">
          <cell r="G197" t="str">
            <v>NYLEX FRANKSTON</v>
          </cell>
        </row>
        <row r="198">
          <cell r="G198" t="str">
            <v>OBARA AUST. PTY LTD      (YEN)</v>
          </cell>
        </row>
        <row r="199">
          <cell r="G199" t="str">
            <v>OBARA AUST. PTY LTD (AUD)</v>
          </cell>
        </row>
        <row r="200">
          <cell r="G200" t="str">
            <v>OCTANE DESIGN AUSTRALIA</v>
          </cell>
        </row>
        <row r="201">
          <cell r="G201" t="str">
            <v>OLYMPUS AUSTRALIA PTY LTD</v>
          </cell>
        </row>
        <row r="202">
          <cell r="G202" t="str">
            <v>One Time Vendor</v>
          </cell>
        </row>
        <row r="203">
          <cell r="G203" t="str">
            <v>ONE TIME VENDOR (USD)</v>
          </cell>
        </row>
        <row r="204">
          <cell r="G204" t="str">
            <v>Opel (IO Trucker)</v>
          </cell>
        </row>
        <row r="205">
          <cell r="G205" t="str">
            <v>OPEL NEDERLAND</v>
          </cell>
        </row>
        <row r="206">
          <cell r="G206" t="str">
            <v>ORIENT OVERSEAS CONTAINER LINE</v>
          </cell>
        </row>
        <row r="207">
          <cell r="G207" t="str">
            <v>P &amp; L FREIGHT PTY LTD</v>
          </cell>
        </row>
        <row r="208">
          <cell r="G208" t="str">
            <v>P &amp; O CONTAINERS LTD      (USD)</v>
          </cell>
        </row>
        <row r="209">
          <cell r="G209" t="str">
            <v>P &amp; O NEDLLOYD LIMITED      (USD)</v>
          </cell>
        </row>
        <row r="210">
          <cell r="G210" t="str">
            <v>P &amp; O NEDLLOYD LTD</v>
          </cell>
        </row>
        <row r="211">
          <cell r="G211" t="str">
            <v>P H PNEUMATIC &amp; HYDRAULIC SUPP P L</v>
          </cell>
        </row>
        <row r="212">
          <cell r="G212" t="str">
            <v>P.P. TECHNOLOGIES PTY LTD</v>
          </cell>
        </row>
        <row r="213">
          <cell r="G213" t="str">
            <v>PANALPINA WORLD TRANSPORT N.V.</v>
          </cell>
        </row>
        <row r="214">
          <cell r="G214" t="str">
            <v>PANALPINA WORLD TRANSPORT PTY LTD</v>
          </cell>
        </row>
        <row r="215">
          <cell r="G215" t="str">
            <v>PARKWAY PRODUCTS, INC.</v>
          </cell>
        </row>
        <row r="216">
          <cell r="G216" t="str">
            <v>PAT PRESCOTT LIMITED</v>
          </cell>
        </row>
        <row r="217">
          <cell r="G217" t="str">
            <v>PATRICK AUTOCARE PTY LTD</v>
          </cell>
        </row>
        <row r="218">
          <cell r="G218" t="str">
            <v>PATRICK DISTRIBUTION P/L NO. 2 A/C</v>
          </cell>
        </row>
        <row r="219">
          <cell r="G219" t="str">
            <v>PATRICK LOGISTICS PTY LIMITED</v>
          </cell>
        </row>
        <row r="220">
          <cell r="G220" t="str">
            <v>PEACOCK BROS P/L</v>
          </cell>
        </row>
        <row r="221">
          <cell r="G221" t="str">
            <v>PENGELLYS WELLINGTON LTD.</v>
          </cell>
        </row>
        <row r="222">
          <cell r="G222" t="str">
            <v>Pengelly's, HNZ</v>
          </cell>
        </row>
        <row r="223">
          <cell r="G223" t="str">
            <v>PEXIM AUSTRALIA PTY LTD</v>
          </cell>
        </row>
        <row r="224">
          <cell r="G224" t="str">
            <v>PLEXICOR AUSTRALIA PTY LTD</v>
          </cell>
        </row>
        <row r="225">
          <cell r="G225" t="str">
            <v>POLYPACIFIC PTY LTD</v>
          </cell>
        </row>
        <row r="226">
          <cell r="G226" t="str">
            <v>PRODUCTION PACKAGING INDUSTRIES</v>
          </cell>
        </row>
        <row r="227">
          <cell r="G227" t="str">
            <v>PROGRESSIVE ENGINEERING PTY LTD</v>
          </cell>
        </row>
        <row r="228">
          <cell r="G228" t="str">
            <v>PTI-QUALITY CONTAINMENT SOLUTIONS.</v>
          </cell>
        </row>
        <row r="229">
          <cell r="G229" t="str">
            <v>Quadrant Pacific (Tasman Orient), HNZ</v>
          </cell>
        </row>
        <row r="230">
          <cell r="G230" t="str">
            <v>QUADRANT PACIFIC LTD</v>
          </cell>
        </row>
        <row r="231">
          <cell r="G231" t="str">
            <v>R.G.B. INDUSTRIES P/L</v>
          </cell>
        </row>
        <row r="232">
          <cell r="G232" t="str">
            <v>RCL</v>
          </cell>
        </row>
        <row r="233">
          <cell r="G233" t="str">
            <v>RCL (AUSTRALIA) PTY LTD</v>
          </cell>
        </row>
        <row r="234">
          <cell r="G234" t="str">
            <v>REECE PTY LTD</v>
          </cell>
        </row>
        <row r="235">
          <cell r="G235" t="str">
            <v>RIETSCHLE THOMAS AUSTRALIA</v>
          </cell>
        </row>
        <row r="236">
          <cell r="G236" t="str">
            <v>RITEWAY ENGINEERING</v>
          </cell>
        </row>
        <row r="237">
          <cell r="G237" t="str">
            <v>ROBERT BOSCH (AUSTRALIA) PTY LTD</v>
          </cell>
        </row>
        <row r="238">
          <cell r="G238" t="str">
            <v>ROBERTSON MOTORS</v>
          </cell>
        </row>
        <row r="239">
          <cell r="G239" t="str">
            <v>ROHDE &amp; LIESENFELD</v>
          </cell>
        </row>
        <row r="240">
          <cell r="G240" t="str">
            <v>ROHLIG AUSTRALIA PTY LTD</v>
          </cell>
        </row>
        <row r="241">
          <cell r="G241" t="str">
            <v>ROSETOWN MOTORS LIMITED</v>
          </cell>
        </row>
        <row r="242">
          <cell r="G242" t="str">
            <v>RUSSELL &amp; SOMERS SHIPPING LIMITED</v>
          </cell>
        </row>
        <row r="243">
          <cell r="G243" t="str">
            <v>Safmarine</v>
          </cell>
        </row>
        <row r="244">
          <cell r="G244" t="str">
            <v>SAFMARINE AUSTRALIA PTY LTD</v>
          </cell>
        </row>
        <row r="245">
          <cell r="G245" t="str">
            <v>SAINT-GOBAIN ABRASIVES PTY LTD</v>
          </cell>
        </row>
        <row r="246">
          <cell r="G246" t="str">
            <v>SCHENKER INTERNATIONAL AUSTRALIA</v>
          </cell>
        </row>
        <row r="247">
          <cell r="G247" t="str">
            <v>SEW EURODRIVE PTY. LTD.</v>
          </cell>
        </row>
        <row r="248">
          <cell r="G248" t="str">
            <v>SHANGHAI GENERAL MOTORS CORP. LTD.</v>
          </cell>
        </row>
        <row r="249">
          <cell r="G249" t="str">
            <v>SHORLAND SLATER LTD</v>
          </cell>
        </row>
        <row r="250">
          <cell r="G250" t="str">
            <v>SICK PTY LTD</v>
          </cell>
        </row>
        <row r="251">
          <cell r="G251" t="str">
            <v>SILCRAFT P/L</v>
          </cell>
        </row>
        <row r="252">
          <cell r="G252" t="str">
            <v>SILVERLOCK PACKAGING</v>
          </cell>
        </row>
        <row r="253">
          <cell r="G253" t="str">
            <v>SITECRAFT STORAGE &amp; MATL HANDLING</v>
          </cell>
        </row>
        <row r="254">
          <cell r="G254" t="str">
            <v>SMALLBONE BROTHERS LTD</v>
          </cell>
        </row>
        <row r="255">
          <cell r="G255" t="str">
            <v>SMART FABRICATION PTY LTD</v>
          </cell>
        </row>
        <row r="256">
          <cell r="G256" t="str">
            <v>SMC PNEUMATICS (AUST) PTY LTD</v>
          </cell>
        </row>
        <row r="257">
          <cell r="G257" t="str">
            <v>SONNEX ENGINEERING PTY LTD</v>
          </cell>
        </row>
        <row r="258">
          <cell r="G258" t="str">
            <v>SPICER AXLE STRUCTURAL COMPONENTS</v>
          </cell>
        </row>
        <row r="259">
          <cell r="G259" t="str">
            <v>SPLIETHOFF BEVRACHTINGSKANTOOR B.V.</v>
          </cell>
        </row>
        <row r="260">
          <cell r="G260" t="str">
            <v>SPX AUSTRALIA PTY LTD</v>
          </cell>
        </row>
        <row r="261">
          <cell r="G261" t="str">
            <v>STYRAPAK AUST PTY LTD</v>
          </cell>
        </row>
        <row r="262">
          <cell r="G262" t="str">
            <v>SWISSLOG AUSTRALIA PTY LTD</v>
          </cell>
        </row>
        <row r="263">
          <cell r="G263" t="str">
            <v>TARGET COLLISION REPAIRS</v>
          </cell>
        </row>
        <row r="264">
          <cell r="G264" t="str">
            <v>TEXTRON FASTENING SYSTEMS PTY LTD</v>
          </cell>
        </row>
        <row r="265">
          <cell r="G265" t="str">
            <v>TNT DOMESTIC &amp; INTERNATIONAL</v>
          </cell>
        </row>
        <row r="266">
          <cell r="G266" t="str">
            <v>TNT EXPRESS</v>
          </cell>
        </row>
        <row r="267">
          <cell r="G267" t="str">
            <v>TNT LOGISTICS (AUSTRALIA) PTY LTD</v>
          </cell>
        </row>
        <row r="268">
          <cell r="G268" t="str">
            <v>TNT LOGISTICS AUSTRALIA</v>
          </cell>
        </row>
        <row r="269">
          <cell r="G269" t="str">
            <v>TNT LOGISTICS NORTH AMERICA. INC.</v>
          </cell>
        </row>
        <row r="270">
          <cell r="G270" t="str">
            <v>TNT VE Storage</v>
          </cell>
        </row>
        <row r="271">
          <cell r="G271" t="str">
            <v>TOLL LOGISTICS</v>
          </cell>
        </row>
        <row r="272">
          <cell r="G272" t="str">
            <v>TOLL Logistics (HSPO)</v>
          </cell>
        </row>
        <row r="273">
          <cell r="G273" t="str">
            <v>TOLL LOGISTICS-AUTOMOTIVE</v>
          </cell>
        </row>
        <row r="274">
          <cell r="G274" t="str">
            <v>TOLL PACKAGING</v>
          </cell>
        </row>
        <row r="275">
          <cell r="G275" t="str">
            <v>TOLL TRANSPORT PTY LTD</v>
          </cell>
        </row>
        <row r="276">
          <cell r="G276" t="str">
            <v>TOLL TRANSPORT T/A FAST COURIERS</v>
          </cell>
        </row>
        <row r="277">
          <cell r="G277" t="str">
            <v>TOTAL INDUSTRIAL SALES &amp; SERVICE</v>
          </cell>
        </row>
        <row r="278">
          <cell r="G278" t="str">
            <v>TOTAL TOOLS</v>
          </cell>
        </row>
        <row r="279">
          <cell r="G279" t="str">
            <v>TOYOTA TSUSHO (AUSTRALASIA) PTY LTD</v>
          </cell>
        </row>
        <row r="280">
          <cell r="G280" t="str">
            <v>TRANSPORT COMMERCIAL (TGA) LTD</v>
          </cell>
        </row>
        <row r="281">
          <cell r="G281" t="str">
            <v>TRENT GENERAL HOLDINGS LTD</v>
          </cell>
        </row>
        <row r="282">
          <cell r="G282" t="str">
            <v>Trent General Holdings Ltd (storage), HNZ</v>
          </cell>
        </row>
        <row r="283">
          <cell r="G283" t="str">
            <v>Trent General Management Ltd, HNZ</v>
          </cell>
        </row>
        <row r="284">
          <cell r="G284" t="str">
            <v>TRIANGLE CORPORATION PTY LTD</v>
          </cell>
        </row>
        <row r="285">
          <cell r="G285" t="str">
            <v>TRILOGIQ AUSTRALIA</v>
          </cell>
        </row>
        <row r="286">
          <cell r="G286" t="str">
            <v>TYCO FLOW CONTROL PACIFIC PTY LTD</v>
          </cell>
        </row>
        <row r="287">
          <cell r="G287" t="str">
            <v>UNITED WOODEN CASE CO</v>
          </cell>
        </row>
        <row r="288">
          <cell r="G288" t="str">
            <v>Unknown</v>
          </cell>
        </row>
        <row r="289">
          <cell r="G289" t="str">
            <v>UNLEY FABRICATION</v>
          </cell>
        </row>
        <row r="290">
          <cell r="G290" t="str">
            <v>VACMOULD DISPLAYS PTY LTD</v>
          </cell>
        </row>
        <row r="291">
          <cell r="G291" t="str">
            <v>VECTOR SCM ASIA PACIFIC PTE LTD</v>
          </cell>
        </row>
        <row r="292">
          <cell r="G292" t="str">
            <v>VECTOR SCM AUSTRALIA PTY LTD</v>
          </cell>
        </row>
        <row r="293">
          <cell r="G293" t="str">
            <v>VISY BOARD INDUSTRIAL PACKAGING</v>
          </cell>
        </row>
        <row r="294">
          <cell r="G294" t="str">
            <v>VISY BOARD PTY LTD</v>
          </cell>
        </row>
        <row r="295">
          <cell r="G295" t="str">
            <v>Visyboard</v>
          </cell>
        </row>
        <row r="296">
          <cell r="G296" t="str">
            <v>WADSCO MOTORS LTD</v>
          </cell>
        </row>
        <row r="297">
          <cell r="G297" t="str">
            <v>WAGG &amp; HARCOMBE LTD</v>
          </cell>
        </row>
        <row r="298">
          <cell r="G298" t="str">
            <v>WALKER AUSTRALIA PTY LTD</v>
          </cell>
        </row>
        <row r="299">
          <cell r="G299" t="str">
            <v>WALKER INTERNATIONAL TRANSPORTATION</v>
          </cell>
        </row>
        <row r="300">
          <cell r="G300" t="str">
            <v>WATSON PACKAGING SOLUTIONS PTY LTD</v>
          </cell>
        </row>
        <row r="301">
          <cell r="G301" t="str">
            <v>WAYNE RICHARDSON SALES</v>
          </cell>
        </row>
        <row r="302">
          <cell r="G302" t="str">
            <v>WELDFAB ENGINEERING PTY LTD</v>
          </cell>
        </row>
        <row r="303">
          <cell r="G303" t="str">
            <v>WEST CITY HOLDEN</v>
          </cell>
        </row>
        <row r="304">
          <cell r="G304" t="str">
            <v>WILLIAMSTOWN CRANE HIRE PTY LTD</v>
          </cell>
        </row>
        <row r="305">
          <cell r="G305" t="str">
            <v>WRECKR PTY LTD</v>
          </cell>
        </row>
        <row r="306">
          <cell r="G306" t="str">
            <v>WWL (SAAB)</v>
          </cell>
        </row>
        <row r="307">
          <cell r="G307" t="str">
            <v>ZF LEMFORDER AUSTRALIA (AUD)</v>
          </cell>
        </row>
      </sheetData>
      <sheetData sheetId="22"/>
      <sheetData sheetId="23" refreshError="1"/>
      <sheetData sheetId="24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+Inputs"/>
      <sheetName val="Target"/>
      <sheetName val="Flash"/>
      <sheetName val="Trend"/>
      <sheetName val="Total"/>
      <sheetName val="WHL"/>
      <sheetName val="CIA"/>
      <sheetName val="Rk"/>
      <sheetName val="CM"/>
      <sheetName val="SDG"/>
      <sheetName val="SS"/>
      <sheetName val="VPOps"/>
      <sheetName val="Admin"/>
      <sheetName val="Spread"/>
      <sheetName val="Variance to Act"/>
      <sheetName val="Detail"/>
      <sheetName val="CMM-RF"/>
      <sheetName val="T&amp;O-RF"/>
      <sheetName val="Bethesda Fac"/>
      <sheetName val="Pkg Index Pg"/>
      <sheetName val="2005 One-Time Adjustments-FY"/>
      <sheetName val="CMM_Summ"/>
      <sheetName val="RF_Summ"/>
      <sheetName val="Wholesale_Summ"/>
      <sheetName val="Ecommerce_Summ"/>
      <sheetName val="Sheet1"/>
      <sheetName val="Q1 Fcst"/>
      <sheetName val="COF"/>
      <sheetName val="Graphs-CM"/>
      <sheetName val="Graphs-FY"/>
      <sheetName val="LUs + Refs"/>
      <sheetName val="Notes"/>
      <sheetName val="2004 One-Time Adjustments-FY "/>
      <sheetName val="Trend (2)"/>
      <sheetName val="Detail (work)"/>
      <sheetName val="TABLE"/>
      <sheetName val="Hidden"/>
      <sheetName val="Stage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Overview &amp; Instructions"/>
      <sheetName val="Documentation of Controls"/>
      <sheetName val="Change Log"/>
      <sheetName val="ReferencePage"/>
      <sheetName val="Current-SecSummary"/>
      <sheetName val="LastQtr-SecSummary"/>
      <sheetName val="Current-UnsecSummary"/>
      <sheetName val="LastQtr-UnsecuredSummary"/>
      <sheetName val="UnsecFacilityDetails"/>
      <sheetName val="Country"/>
      <sheetName val="Capacity"/>
      <sheetName val="Guarantee"/>
      <sheetName val="ID"/>
      <sheetName val="Unsec.M"/>
      <sheetName val="Secured Pivot"/>
      <sheetName val="Unsecured Pivot"/>
      <sheetName val="Brazil-Data"/>
      <sheetName val="GMF Fx Rates"/>
      <sheetName val="Formulas"/>
      <sheetName val="jUNE load"/>
      <sheetName val="JUNE Unsecured"/>
      <sheetName val="JUNE Secured"/>
      <sheetName val="broad category"/>
      <sheetName val="Sheet1"/>
      <sheetName val="Sheet2"/>
      <sheetName val="Unsecured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">
          <cell r="L3" t="str">
            <v>Austria</v>
          </cell>
          <cell r="M3" t="str">
            <v>AT</v>
          </cell>
          <cell r="O3" t="str">
            <v>Committed</v>
          </cell>
          <cell r="P3" t="str">
            <v>C</v>
          </cell>
          <cell r="R3" t="str">
            <v xml:space="preserve">ABC </v>
          </cell>
          <cell r="S3" t="str">
            <v>ABC</v>
          </cell>
          <cell r="U3" t="str">
            <v>Bank Loan</v>
          </cell>
          <cell r="V3" t="str">
            <v>BL</v>
          </cell>
        </row>
        <row r="4">
          <cell r="L4" t="str">
            <v>Belgium</v>
          </cell>
          <cell r="M4" t="str">
            <v>BE</v>
          </cell>
          <cell r="O4" t="str">
            <v>Uncommitted</v>
          </cell>
          <cell r="P4" t="str">
            <v>U</v>
          </cell>
          <cell r="R4" t="str">
            <v>Autoimport</v>
          </cell>
          <cell r="S4" t="str">
            <v>AUTOI</v>
          </cell>
          <cell r="U4" t="str">
            <v>Bank Overdraft</v>
          </cell>
          <cell r="V4" t="str">
            <v>BOD</v>
          </cell>
        </row>
        <row r="5">
          <cell r="L5" t="str">
            <v>Benelux</v>
          </cell>
          <cell r="M5" t="str">
            <v>BENL</v>
          </cell>
          <cell r="R5" t="str">
            <v>Banca Sella</v>
          </cell>
          <cell r="S5" t="str">
            <v>B-SLLA</v>
          </cell>
          <cell r="U5" t="str">
            <v>CDB</v>
          </cell>
          <cell r="V5" t="str">
            <v>CDB</v>
          </cell>
        </row>
        <row r="6">
          <cell r="L6" t="str">
            <v>Brazil</v>
          </cell>
          <cell r="M6" t="str">
            <v>BR</v>
          </cell>
          <cell r="R6" t="str">
            <v>Banco Alfa</v>
          </cell>
          <cell r="S6" t="str">
            <v>B-ALFA</v>
          </cell>
          <cell r="U6" t="str">
            <v>CDI</v>
          </cell>
          <cell r="V6" t="str">
            <v>CDI</v>
          </cell>
        </row>
        <row r="7">
          <cell r="L7" t="str">
            <v>Chile</v>
          </cell>
          <cell r="M7" t="str">
            <v>CL</v>
          </cell>
          <cell r="R7" t="str">
            <v>Banco Av Villas</v>
          </cell>
          <cell r="S7" t="str">
            <v>B-AVV</v>
          </cell>
          <cell r="U7" t="str">
            <v>CDT</v>
          </cell>
          <cell r="V7" t="str">
            <v>CDT</v>
          </cell>
        </row>
        <row r="8">
          <cell r="L8" t="str">
            <v>Colombia</v>
          </cell>
          <cell r="M8" t="str">
            <v>CO</v>
          </cell>
          <cell r="R8" t="str">
            <v>Banco Banregio</v>
          </cell>
          <cell r="S8" t="str">
            <v>B-BNRG</v>
          </cell>
          <cell r="U8" t="str">
            <v>CP</v>
          </cell>
          <cell r="V8" t="str">
            <v>CP</v>
          </cell>
        </row>
        <row r="9">
          <cell r="L9" t="str">
            <v>France</v>
          </cell>
          <cell r="M9" t="str">
            <v>FR</v>
          </cell>
          <cell r="R9" t="str">
            <v>Banco BICE</v>
          </cell>
          <cell r="S9" t="str">
            <v>B-BICE</v>
          </cell>
          <cell r="U9" t="str">
            <v>Dealer Deposit</v>
          </cell>
          <cell r="V9" t="str">
            <v>DD</v>
          </cell>
        </row>
        <row r="10">
          <cell r="L10" t="str">
            <v>Germany</v>
          </cell>
          <cell r="M10" t="str">
            <v>DE</v>
          </cell>
          <cell r="R10" t="str">
            <v>Banco Bradesco</v>
          </cell>
          <cell r="S10" t="str">
            <v>B-BRDSC</v>
          </cell>
          <cell r="U10" t="str">
            <v>DPGE</v>
          </cell>
          <cell r="V10" t="str">
            <v>DPGE</v>
          </cell>
        </row>
        <row r="11">
          <cell r="L11" t="str">
            <v>GMFI</v>
          </cell>
          <cell r="M11" t="str">
            <v>GMFI</v>
          </cell>
          <cell r="R11" t="str">
            <v>Banco Consorcio</v>
          </cell>
          <cell r="S11" t="str">
            <v>B-CNSRC</v>
          </cell>
          <cell r="U11" t="str">
            <v>LF</v>
          </cell>
          <cell r="V11" t="str">
            <v>LF</v>
          </cell>
        </row>
        <row r="12">
          <cell r="L12" t="str">
            <v>Italy</v>
          </cell>
          <cell r="M12" t="str">
            <v>IT</v>
          </cell>
          <cell r="R12" t="str">
            <v>Banco de Bogota</v>
          </cell>
          <cell r="S12" t="str">
            <v>B-BGTA</v>
          </cell>
          <cell r="U12" t="str">
            <v>Non-Bank LF</v>
          </cell>
          <cell r="V12" t="str">
            <v>NBLF</v>
          </cell>
        </row>
        <row r="13">
          <cell r="L13" t="str">
            <v>Mexico</v>
          </cell>
          <cell r="M13" t="str">
            <v>MX</v>
          </cell>
          <cell r="R13" t="str">
            <v>Banco de Chile</v>
          </cell>
          <cell r="S13" t="str">
            <v>B-CL</v>
          </cell>
          <cell r="U13" t="str">
            <v>Other</v>
          </cell>
          <cell r="V13" t="str">
            <v>OTHR</v>
          </cell>
        </row>
        <row r="14">
          <cell r="L14" t="str">
            <v>Netherlands</v>
          </cell>
          <cell r="M14" t="str">
            <v>NL</v>
          </cell>
          <cell r="R14" t="str">
            <v>Banco de Credito del Peru</v>
          </cell>
          <cell r="S14" t="str">
            <v>B-CDPE</v>
          </cell>
          <cell r="U14" t="str">
            <v>Overdraft</v>
          </cell>
          <cell r="V14" t="str">
            <v>OD</v>
          </cell>
        </row>
        <row r="15">
          <cell r="L15" t="str">
            <v>Peru</v>
          </cell>
          <cell r="M15" t="str">
            <v>PE</v>
          </cell>
          <cell r="R15" t="str">
            <v>Banco del Bajio</v>
          </cell>
          <cell r="S15" t="str">
            <v>B-BJ</v>
          </cell>
          <cell r="U15" t="str">
            <v>Retail Deposits</v>
          </cell>
          <cell r="V15" t="str">
            <v>RD</v>
          </cell>
        </row>
        <row r="16">
          <cell r="L16" t="str">
            <v>Sweden</v>
          </cell>
          <cell r="M16" t="str">
            <v>SE</v>
          </cell>
          <cell r="R16" t="str">
            <v>Banco do Brasil</v>
          </cell>
          <cell r="S16" t="str">
            <v>B-BR</v>
          </cell>
          <cell r="U16" t="str">
            <v>Senior Notes</v>
          </cell>
          <cell r="V16" t="str">
            <v>SN</v>
          </cell>
        </row>
        <row r="17">
          <cell r="L17" t="str">
            <v>Switzerland</v>
          </cell>
          <cell r="M17" t="str">
            <v>CH</v>
          </cell>
          <cell r="R17" t="str">
            <v>Banco Fibra</v>
          </cell>
          <cell r="S17" t="str">
            <v>B-FBR</v>
          </cell>
        </row>
        <row r="18">
          <cell r="L18" t="str">
            <v>UK</v>
          </cell>
          <cell r="M18" t="str">
            <v>UK</v>
          </cell>
          <cell r="R18" t="str">
            <v>Banco Inbursa</v>
          </cell>
          <cell r="S18" t="str">
            <v>B-INBS</v>
          </cell>
        </row>
        <row r="19">
          <cell r="R19" t="str">
            <v>Banco Internacional</v>
          </cell>
          <cell r="S19" t="str">
            <v>B-INTL</v>
          </cell>
        </row>
        <row r="20">
          <cell r="R20" t="str">
            <v>Banco Invex</v>
          </cell>
          <cell r="S20" t="str">
            <v>B-INVX</v>
          </cell>
        </row>
        <row r="21">
          <cell r="R21" t="str">
            <v>Banco Monex</v>
          </cell>
          <cell r="S21" t="str">
            <v>B-MNX</v>
          </cell>
        </row>
        <row r="22">
          <cell r="R22" t="str">
            <v>Banco Occidente</v>
          </cell>
          <cell r="S22" t="str">
            <v>B-OCCD</v>
          </cell>
        </row>
        <row r="23">
          <cell r="R23" t="str">
            <v>Banco Original</v>
          </cell>
          <cell r="S23" t="str">
            <v>B-ORG</v>
          </cell>
        </row>
        <row r="24">
          <cell r="R24" t="str">
            <v>Banco Penta</v>
          </cell>
          <cell r="S24" t="str">
            <v>B-PNT</v>
          </cell>
        </row>
        <row r="25">
          <cell r="R25" t="str">
            <v>Banco Popolare</v>
          </cell>
          <cell r="S25" t="str">
            <v>B-PPLRE</v>
          </cell>
        </row>
        <row r="26">
          <cell r="R26" t="str">
            <v>Banco Popular</v>
          </cell>
          <cell r="S26" t="str">
            <v>B-PPLR</v>
          </cell>
        </row>
        <row r="27">
          <cell r="R27" t="str">
            <v>Banco Safra</v>
          </cell>
          <cell r="S27" t="str">
            <v>B-SFR</v>
          </cell>
        </row>
        <row r="28">
          <cell r="R28" t="str">
            <v>Banco Security</v>
          </cell>
          <cell r="S28" t="str">
            <v>B-SCRTY</v>
          </cell>
        </row>
        <row r="29">
          <cell r="R29" t="str">
            <v>Banco Sofisa</v>
          </cell>
          <cell r="S29" t="str">
            <v>B-SFS</v>
          </cell>
        </row>
        <row r="30">
          <cell r="R30" t="str">
            <v>Bancoldex</v>
          </cell>
          <cell r="S30" t="str">
            <v>BCLDX</v>
          </cell>
        </row>
        <row r="31">
          <cell r="R31" t="str">
            <v>Bancolombia</v>
          </cell>
          <cell r="S31" t="str">
            <v>BCO</v>
          </cell>
        </row>
        <row r="32">
          <cell r="R32" t="str">
            <v>Bank of America / Merrill Lynch</v>
          </cell>
          <cell r="S32" t="str">
            <v>BAC / ML</v>
          </cell>
        </row>
        <row r="33">
          <cell r="R33" t="str">
            <v>Bank of Nova Scotia</v>
          </cell>
          <cell r="S33" t="str">
            <v>B-SCT</v>
          </cell>
        </row>
        <row r="34">
          <cell r="R34" t="str">
            <v>Banorte</v>
          </cell>
          <cell r="S34" t="str">
            <v>BNRT</v>
          </cell>
        </row>
        <row r="35">
          <cell r="R35" t="str">
            <v>BAWAG</v>
          </cell>
          <cell r="S35" t="str">
            <v>BAWAG</v>
          </cell>
        </row>
        <row r="36">
          <cell r="R36" t="str">
            <v>BBVA</v>
          </cell>
          <cell r="S36" t="str">
            <v>BBVA</v>
          </cell>
        </row>
        <row r="37">
          <cell r="R37" t="str">
            <v>BCI</v>
          </cell>
          <cell r="S37" t="str">
            <v>BCI</v>
          </cell>
        </row>
        <row r="38">
          <cell r="R38" t="str">
            <v>Bic Banco</v>
          </cell>
          <cell r="S38" t="str">
            <v>BIC-B</v>
          </cell>
        </row>
        <row r="39">
          <cell r="R39" t="str">
            <v>BNP Paribas</v>
          </cell>
          <cell r="S39" t="str">
            <v>BNP</v>
          </cell>
        </row>
        <row r="40">
          <cell r="R40" t="str">
            <v>Book Overdraft Reclass</v>
          </cell>
          <cell r="S40" t="str">
            <v>BODR</v>
          </cell>
        </row>
        <row r="41">
          <cell r="R41" t="str">
            <v>BPM</v>
          </cell>
          <cell r="S41" t="str">
            <v>BPM</v>
          </cell>
        </row>
        <row r="42">
          <cell r="R42" t="str">
            <v>Ci Banco</v>
          </cell>
          <cell r="S42" t="str">
            <v>CI-B</v>
          </cell>
        </row>
        <row r="43">
          <cell r="R43" t="str">
            <v>Citibank</v>
          </cell>
          <cell r="S43" t="str">
            <v>CITI</v>
          </cell>
        </row>
        <row r="44">
          <cell r="R44" t="str">
            <v>Commerzbank / Dresdner</v>
          </cell>
          <cell r="S44" t="str">
            <v>CMMRZ</v>
          </cell>
        </row>
        <row r="45">
          <cell r="R45" t="str">
            <v>Corpbanca</v>
          </cell>
          <cell r="S45" t="str">
            <v>CRPB</v>
          </cell>
        </row>
        <row r="46">
          <cell r="R46" t="str">
            <v>Credit Agricole</v>
          </cell>
          <cell r="S46" t="str">
            <v>CRDTAG</v>
          </cell>
        </row>
        <row r="47">
          <cell r="R47" t="str">
            <v>Credito Bergamasco</v>
          </cell>
          <cell r="S47" t="str">
            <v>CRDTBG</v>
          </cell>
        </row>
        <row r="48">
          <cell r="R48" t="str">
            <v>Davivienda</v>
          </cell>
          <cell r="S48" t="str">
            <v>DVVDA</v>
          </cell>
        </row>
        <row r="49">
          <cell r="R49" t="str">
            <v>Deutsche Bank</v>
          </cell>
          <cell r="S49" t="str">
            <v>DB</v>
          </cell>
        </row>
        <row r="50">
          <cell r="R50" t="str">
            <v>Development Bank of Singapore (DBS)</v>
          </cell>
          <cell r="S50" t="str">
            <v>DBS</v>
          </cell>
        </row>
        <row r="51">
          <cell r="R51" t="str">
            <v>Findeter</v>
          </cell>
          <cell r="S51" t="str">
            <v>FNDT</v>
          </cell>
        </row>
        <row r="52">
          <cell r="R52" t="str">
            <v>Intesa</v>
          </cell>
          <cell r="S52" t="str">
            <v>INTS</v>
          </cell>
        </row>
        <row r="53">
          <cell r="R53" t="str">
            <v>Itau</v>
          </cell>
          <cell r="S53" t="str">
            <v>ITAU</v>
          </cell>
        </row>
        <row r="54">
          <cell r="R54" t="str">
            <v>JPM</v>
          </cell>
          <cell r="S54" t="str">
            <v>JPM</v>
          </cell>
        </row>
        <row r="55">
          <cell r="R55" t="str">
            <v>LBBW</v>
          </cell>
          <cell r="S55" t="str">
            <v>LBBW</v>
          </cell>
        </row>
        <row r="56">
          <cell r="R56" t="str">
            <v>Lloyds</v>
          </cell>
          <cell r="S56" t="str">
            <v>LLYDS</v>
          </cell>
        </row>
        <row r="57">
          <cell r="R57" t="str">
            <v>Marcar</v>
          </cell>
          <cell r="S57" t="str">
            <v>MRCR</v>
          </cell>
        </row>
        <row r="58">
          <cell r="R58" t="str">
            <v>Mediobanca</v>
          </cell>
          <cell r="S58" t="str">
            <v>MDB</v>
          </cell>
        </row>
        <row r="59">
          <cell r="R59" t="str">
            <v>Mizuho</v>
          </cell>
          <cell r="S59" t="str">
            <v>MZH</v>
          </cell>
        </row>
        <row r="60">
          <cell r="R60" t="str">
            <v>MPS</v>
          </cell>
          <cell r="S60" t="str">
            <v>MPS</v>
          </cell>
        </row>
        <row r="61">
          <cell r="R61" t="str">
            <v>NAFIN</v>
          </cell>
          <cell r="S61" t="str">
            <v>NFN</v>
          </cell>
        </row>
        <row r="62">
          <cell r="R62" t="str">
            <v>Raiffeisen Bank</v>
          </cell>
          <cell r="S62" t="str">
            <v>RBI</v>
          </cell>
        </row>
        <row r="63">
          <cell r="R63" t="str">
            <v>RBS</v>
          </cell>
          <cell r="S63" t="str">
            <v>RBS</v>
          </cell>
        </row>
        <row r="64">
          <cell r="R64" t="str">
            <v>Retail Deposits</v>
          </cell>
          <cell r="S64" t="str">
            <v>RTD</v>
          </cell>
        </row>
        <row r="65">
          <cell r="R65" t="str">
            <v>Royal Bank of Canada</v>
          </cell>
          <cell r="S65" t="str">
            <v>RBC</v>
          </cell>
        </row>
        <row r="66">
          <cell r="R66" t="str">
            <v>Santander</v>
          </cell>
          <cell r="S66" t="str">
            <v>SNTND</v>
          </cell>
        </row>
        <row r="67">
          <cell r="R67" t="str">
            <v>Societe Generale</v>
          </cell>
          <cell r="S67" t="str">
            <v>SOCGEN</v>
          </cell>
        </row>
        <row r="68">
          <cell r="R68" t="str">
            <v>Swedbank</v>
          </cell>
          <cell r="S68" t="str">
            <v>SWDB</v>
          </cell>
        </row>
        <row r="69">
          <cell r="R69" t="str">
            <v>UBI Banca</v>
          </cell>
          <cell r="S69" t="str">
            <v>UBIB</v>
          </cell>
        </row>
        <row r="70">
          <cell r="R70" t="str">
            <v>UniCredit</v>
          </cell>
          <cell r="S70" t="str">
            <v>UNIC</v>
          </cell>
        </row>
        <row r="71">
          <cell r="R71" t="str">
            <v>Various Investors</v>
          </cell>
          <cell r="S71" t="str">
            <v>VAR</v>
          </cell>
        </row>
        <row r="72">
          <cell r="R72" t="str">
            <v>Votorantim</v>
          </cell>
          <cell r="S72" t="str">
            <v>VTRN</v>
          </cell>
        </row>
        <row r="73">
          <cell r="R73" t="str">
            <v>Wells Fargo</v>
          </cell>
          <cell r="S73" t="str">
            <v>WF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"/>
      <sheetName val="T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P"/>
      <sheetName val="Q"/>
      <sheetName val="R"/>
      <sheetName val="S"/>
    </sheetNames>
    <sheetDataSet>
      <sheetData sheetId="0" refreshError="1">
        <row r="11">
          <cell r="C11">
            <v>0</v>
          </cell>
          <cell r="D11" t="str">
            <v>December</v>
          </cell>
          <cell r="E11">
            <v>31</v>
          </cell>
          <cell r="F11" t="str">
            <v>12</v>
          </cell>
          <cell r="G11" t="str">
            <v>31</v>
          </cell>
        </row>
        <row r="12">
          <cell r="C12">
            <v>1</v>
          </cell>
          <cell r="D12" t="str">
            <v>January</v>
          </cell>
          <cell r="E12">
            <v>31</v>
          </cell>
          <cell r="F12" t="str">
            <v>01</v>
          </cell>
          <cell r="G12" t="str">
            <v>31</v>
          </cell>
        </row>
        <row r="13">
          <cell r="C13">
            <v>2</v>
          </cell>
          <cell r="D13" t="str">
            <v>February</v>
          </cell>
          <cell r="E13">
            <v>28</v>
          </cell>
          <cell r="F13" t="str">
            <v>02</v>
          </cell>
          <cell r="G13" t="str">
            <v>28</v>
          </cell>
        </row>
        <row r="14">
          <cell r="C14">
            <v>3</v>
          </cell>
          <cell r="D14" t="str">
            <v>March</v>
          </cell>
          <cell r="E14">
            <v>31</v>
          </cell>
          <cell r="F14" t="str">
            <v>03</v>
          </cell>
          <cell r="G14" t="str">
            <v>31</v>
          </cell>
        </row>
        <row r="15">
          <cell r="C15">
            <v>4</v>
          </cell>
          <cell r="D15" t="str">
            <v>April</v>
          </cell>
          <cell r="E15">
            <v>30</v>
          </cell>
          <cell r="F15" t="str">
            <v>04</v>
          </cell>
          <cell r="G15" t="str">
            <v>30</v>
          </cell>
        </row>
        <row r="16">
          <cell r="C16">
            <v>5</v>
          </cell>
          <cell r="D16" t="str">
            <v>May</v>
          </cell>
          <cell r="E16">
            <v>31</v>
          </cell>
          <cell r="F16" t="str">
            <v>05</v>
          </cell>
          <cell r="G16" t="str">
            <v>31</v>
          </cell>
        </row>
        <row r="17">
          <cell r="C17">
            <v>6</v>
          </cell>
          <cell r="D17" t="str">
            <v>June</v>
          </cell>
          <cell r="E17">
            <v>30</v>
          </cell>
          <cell r="F17" t="str">
            <v>06</v>
          </cell>
          <cell r="G17" t="str">
            <v>30</v>
          </cell>
        </row>
        <row r="18">
          <cell r="C18">
            <v>7</v>
          </cell>
          <cell r="D18" t="str">
            <v>July</v>
          </cell>
          <cell r="E18">
            <v>31</v>
          </cell>
          <cell r="F18" t="str">
            <v>07</v>
          </cell>
          <cell r="G18" t="str">
            <v>31</v>
          </cell>
        </row>
        <row r="19">
          <cell r="C19">
            <v>8</v>
          </cell>
          <cell r="D19" t="str">
            <v>August</v>
          </cell>
          <cell r="E19">
            <v>31</v>
          </cell>
          <cell r="F19" t="str">
            <v>08</v>
          </cell>
          <cell r="G19" t="str">
            <v>31</v>
          </cell>
        </row>
        <row r="20">
          <cell r="C20">
            <v>9</v>
          </cell>
          <cell r="D20" t="str">
            <v>September</v>
          </cell>
          <cell r="E20">
            <v>30</v>
          </cell>
          <cell r="F20" t="str">
            <v>09</v>
          </cell>
          <cell r="G20" t="str">
            <v>30</v>
          </cell>
        </row>
        <row r="21">
          <cell r="C21">
            <v>10</v>
          </cell>
          <cell r="D21" t="str">
            <v>October</v>
          </cell>
          <cell r="E21">
            <v>31</v>
          </cell>
          <cell r="F21" t="str">
            <v>10</v>
          </cell>
          <cell r="G21" t="str">
            <v>31</v>
          </cell>
        </row>
        <row r="22">
          <cell r="C22">
            <v>11</v>
          </cell>
          <cell r="D22" t="str">
            <v>November</v>
          </cell>
          <cell r="E22">
            <v>30</v>
          </cell>
          <cell r="F22" t="e">
            <v>#VALUE!</v>
          </cell>
          <cell r="G22" t="e">
            <v>#VALUE!</v>
          </cell>
        </row>
        <row r="23">
          <cell r="C23">
            <v>12</v>
          </cell>
          <cell r="D23" t="str">
            <v>December</v>
          </cell>
          <cell r="E23">
            <v>31</v>
          </cell>
          <cell r="F23" t="str">
            <v>12</v>
          </cell>
          <cell r="G23" t="str">
            <v>31</v>
          </cell>
        </row>
        <row r="24">
          <cell r="C24">
            <v>13</v>
          </cell>
          <cell r="D24" t="str">
            <v>January</v>
          </cell>
          <cell r="E24">
            <v>31</v>
          </cell>
          <cell r="F24" t="str">
            <v>13</v>
          </cell>
          <cell r="G24" t="str">
            <v>31</v>
          </cell>
        </row>
        <row r="25"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 </v>
          </cell>
          <cell r="G25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RCGIT"/>
      <sheetName val="RCG Finance"/>
      <sheetName val="RCG Compliance"/>
      <sheetName val="RCG Admin Exec"/>
      <sheetName val="RCG Marketing"/>
      <sheetName val="RCG Human Resources"/>
      <sheetName val="RCG Eliminations"/>
      <sheetName val="Mexico"/>
      <sheetName val="StrategicInitiatives"/>
      <sheetName val="DataGMACRF"/>
      <sheetName val="DataStrat"/>
      <sheetName val="DataCapitalMarkets"/>
      <sheetName val="DataECommerce"/>
      <sheetName val="DataRCGIT"/>
      <sheetName val="DataRCGFinance"/>
      <sheetName val="DataRCGCompliance"/>
      <sheetName val="DataRCGAdminExec"/>
      <sheetName val="DataRCGMarketing"/>
      <sheetName val="DataRCGHumanResources"/>
      <sheetName val="DataRCGEliminations"/>
      <sheetName val="DataRMC"/>
      <sheetName val="DataPIALoanTrading"/>
      <sheetName val="DataPIASecTrading"/>
      <sheetName val="DataPIAProdDev"/>
      <sheetName val="DataMexico"/>
      <sheetName val="DataPIATotal"/>
      <sheetName val="DataRCG"/>
      <sheetName val="#REF"/>
      <sheetName val="Status+Inputs"/>
      <sheetName val="TABLE"/>
      <sheetName val="RCG_Finance"/>
      <sheetName val="RCG_Compliance"/>
      <sheetName val="RCG_Admin_Exec"/>
      <sheetName val="RCG_Marketing"/>
      <sheetName val="RCG_Human_Resources"/>
      <sheetName val="RCG_Eliminations"/>
      <sheetName val="Mkt"/>
      <sheetName val="Interest rate 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a"/>
      <sheetName val="Zurich"/>
      <sheetName val="Austria"/>
      <sheetName val="Benelux"/>
      <sheetName val="Germany"/>
      <sheetName val="DMEPC"/>
      <sheetName val="France"/>
      <sheetName val="Hungary"/>
      <sheetName val="Spain"/>
      <sheetName val="Italy"/>
      <sheetName val="Scheiz AG"/>
      <sheetName val="PuertoRico"/>
      <sheetName val="UK"/>
      <sheetName val="VIetn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awdata"/>
      <sheetName val="Sheet2"/>
      <sheetName val="Sheet3"/>
      <sheetName val="Total"/>
      <sheetName val="8390본부별"/>
      <sheetName val="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jahresänd. 97-99"/>
      <sheetName val="TC_Car_New4P"/>
      <sheetName val="TABLES"/>
      <sheetName val="BRAKE"/>
    </sheetNames>
    <sheetDataSet>
      <sheetData sheetId="0" refreshError="1">
        <row r="1">
          <cell r="A1" t="str">
            <v>TDC</v>
          </cell>
          <cell r="B1" t="str">
            <v>4300 PROGRAM</v>
          </cell>
          <cell r="K1" t="str">
            <v>FINANCE</v>
          </cell>
        </row>
        <row r="3">
          <cell r="A3" t="str">
            <v>S-4200 3-DR MY CHANGES FROM '97 TO '99</v>
          </cell>
        </row>
        <row r="5">
          <cell r="I5" t="str">
            <v>DM/CAR</v>
          </cell>
        </row>
        <row r="6">
          <cell r="I6" t="str">
            <v>CITY</v>
          </cell>
          <cell r="K6" t="str">
            <v>SWING</v>
          </cell>
          <cell r="L6" t="str">
            <v>PDT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"/>
      <sheetName val="Inputs"/>
      <sheetName val="BaseTemplate"/>
      <sheetName val="Valuation Summary"/>
      <sheetName val="AT"/>
      <sheetName val="BE"/>
      <sheetName val="BR"/>
      <sheetName val="CL"/>
      <sheetName val="CO"/>
      <sheetName val="FR"/>
      <sheetName val="DE"/>
      <sheetName val="IT"/>
      <sheetName val="MX"/>
      <sheetName val="NL"/>
      <sheetName val="CH"/>
      <sheetName val="UK"/>
    </sheetNames>
    <sheetDataSet>
      <sheetData sheetId="0" refreshError="1"/>
      <sheetData sheetId="1">
        <row r="4">
          <cell r="C4">
            <v>41517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- MTM"/>
      <sheetName val="Cover"/>
      <sheetName val="Configuration"/>
      <sheetName val="Instructions"/>
      <sheetName val="FX RATES"/>
      <sheetName val="Look-Up Tables"/>
      <sheetName val="Regional Financial Summary"/>
      <sheetName val="Qtrly Summary"/>
      <sheetName val="Old IAC Canada"/>
      <sheetName val="Detail2006"/>
      <sheetName val="Detail2007"/>
      <sheetName val="Detail2008"/>
      <sheetName val="Detail2009"/>
      <sheetName val="Status+Inputs"/>
      <sheetName val="Start_Page"/>
      <sheetName val="advice"/>
    </sheetNames>
    <sheetDataSet>
      <sheetData sheetId="0" refreshError="1">
        <row r="4">
          <cell r="A4" t="str">
            <v>A12</v>
          </cell>
        </row>
        <row r="226">
          <cell r="A226" t="str">
            <v>IF93</v>
          </cell>
          <cell r="B226">
            <v>0</v>
          </cell>
          <cell r="C226">
            <v>0</v>
          </cell>
          <cell r="D226">
            <v>0</v>
          </cell>
          <cell r="E226">
            <v>1321379</v>
          </cell>
          <cell r="F226">
            <v>-1419378</v>
          </cell>
          <cell r="G226">
            <v>-543940</v>
          </cell>
          <cell r="H226">
            <v>-1580500</v>
          </cell>
          <cell r="I226">
            <v>-331326</v>
          </cell>
          <cell r="J226">
            <v>-666589</v>
          </cell>
          <cell r="K226">
            <v>0</v>
          </cell>
          <cell r="M226">
            <v>0</v>
          </cell>
        </row>
        <row r="227">
          <cell r="A227" t="str">
            <v>IF94</v>
          </cell>
          <cell r="B227">
            <v>132712</v>
          </cell>
          <cell r="C227">
            <v>0</v>
          </cell>
          <cell r="D227">
            <v>0</v>
          </cell>
          <cell r="E227">
            <v>520482</v>
          </cell>
          <cell r="F227">
            <v>-688260</v>
          </cell>
          <cell r="G227">
            <v>-277807</v>
          </cell>
          <cell r="H227">
            <v>-670922</v>
          </cell>
          <cell r="I227">
            <v>-154927</v>
          </cell>
          <cell r="J227">
            <v>-294594</v>
          </cell>
          <cell r="K227">
            <v>0</v>
          </cell>
          <cell r="M227">
            <v>132712</v>
          </cell>
        </row>
        <row r="228">
          <cell r="A228" t="str">
            <v>IF95</v>
          </cell>
          <cell r="B228">
            <v>108143</v>
          </cell>
          <cell r="C228">
            <v>0</v>
          </cell>
          <cell r="D228">
            <v>0</v>
          </cell>
          <cell r="E228">
            <v>-111033</v>
          </cell>
          <cell r="F228">
            <v>-709000</v>
          </cell>
          <cell r="G228">
            <v>-1196000</v>
          </cell>
          <cell r="H228">
            <v>-1285000</v>
          </cell>
          <cell r="I228">
            <v>-1063846</v>
          </cell>
          <cell r="J228">
            <v>-266110.37</v>
          </cell>
          <cell r="K228">
            <v>0</v>
          </cell>
          <cell r="M228">
            <v>108143</v>
          </cell>
        </row>
        <row r="229">
          <cell r="A229" t="str">
            <v>IF96</v>
          </cell>
          <cell r="B229">
            <v>0</v>
          </cell>
          <cell r="C229">
            <v>0</v>
          </cell>
          <cell r="D229">
            <v>0</v>
          </cell>
          <cell r="E229">
            <v>-9056618</v>
          </cell>
          <cell r="F229">
            <v>5633626</v>
          </cell>
          <cell r="G229">
            <v>4570199</v>
          </cell>
          <cell r="H229">
            <v>8831811</v>
          </cell>
          <cell r="I229">
            <v>3921995</v>
          </cell>
          <cell r="J229">
            <v>1718902</v>
          </cell>
          <cell r="K229">
            <v>0</v>
          </cell>
          <cell r="M229">
            <v>0</v>
          </cell>
        </row>
        <row r="230">
          <cell r="A230" t="str">
            <v>IF97</v>
          </cell>
          <cell r="B230">
            <v>-102414.379764</v>
          </cell>
          <cell r="C230">
            <v>0</v>
          </cell>
          <cell r="D230">
            <v>0</v>
          </cell>
          <cell r="E230">
            <v>979937</v>
          </cell>
          <cell r="F230">
            <v>11819778</v>
          </cell>
          <cell r="G230">
            <v>15165540</v>
          </cell>
          <cell r="H230">
            <v>5732500</v>
          </cell>
          <cell r="I230">
            <v>3231032</v>
          </cell>
          <cell r="J230">
            <v>2188306</v>
          </cell>
          <cell r="K230">
            <v>-103218</v>
          </cell>
          <cell r="M230">
            <v>-101484.59302599999</v>
          </cell>
        </row>
        <row r="231">
          <cell r="A231" t="str">
            <v>IF98</v>
          </cell>
          <cell r="B231">
            <v>-8247.1862459999993</v>
          </cell>
          <cell r="C231">
            <v>0</v>
          </cell>
          <cell r="D231">
            <v>0</v>
          </cell>
          <cell r="E231">
            <v>9029418</v>
          </cell>
          <cell r="F231">
            <v>17534571</v>
          </cell>
          <cell r="G231">
            <v>13533960</v>
          </cell>
          <cell r="H231">
            <v>13507743</v>
          </cell>
          <cell r="I231">
            <v>8852877</v>
          </cell>
          <cell r="J231">
            <v>6602060.2699999996</v>
          </cell>
          <cell r="K231">
            <v>0</v>
          </cell>
          <cell r="M231">
            <v>-8320.3065299999998</v>
          </cell>
        </row>
        <row r="232">
          <cell r="A232" t="str">
            <v>IF99</v>
          </cell>
          <cell r="B232">
            <v>5637.192231</v>
          </cell>
          <cell r="F232">
            <v>0</v>
          </cell>
          <cell r="G232">
            <v>0</v>
          </cell>
          <cell r="I232" t="e">
            <v>#N/A</v>
          </cell>
          <cell r="J232" t="str">
            <v xml:space="preserve"> </v>
          </cell>
          <cell r="K232">
            <v>0</v>
          </cell>
          <cell r="L232">
            <v>-66265.695937350509</v>
          </cell>
          <cell r="M232">
            <v>5603.987916</v>
          </cell>
        </row>
        <row r="233">
          <cell r="A233" t="str">
            <v>IF100</v>
          </cell>
          <cell r="B233">
            <v>6230.826030000000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I233" t="e">
            <v>#N/A</v>
          </cell>
          <cell r="J233" t="str">
            <v xml:space="preserve"> </v>
          </cell>
          <cell r="K233">
            <v>-17500</v>
          </cell>
          <cell r="L233">
            <v>-91187.957774643306</v>
          </cell>
          <cell r="M233">
            <v>6194.1250799999998</v>
          </cell>
        </row>
        <row r="234">
          <cell r="A234" t="str">
            <v>MEX1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18386</v>
          </cell>
          <cell r="I234" t="e">
            <v>#N/A</v>
          </cell>
          <cell r="J234">
            <v>0</v>
          </cell>
          <cell r="K234">
            <v>0</v>
          </cell>
          <cell r="L234">
            <v>0</v>
          </cell>
          <cell r="M234">
            <v>-16363.95113103826</v>
          </cell>
        </row>
        <row r="235">
          <cell r="A235" t="str">
            <v>MEX2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8009</v>
          </cell>
          <cell r="I235" t="e">
            <v>#N/A</v>
          </cell>
          <cell r="J235">
            <v>0</v>
          </cell>
          <cell r="K235">
            <v>0</v>
          </cell>
          <cell r="L235">
            <v>0</v>
          </cell>
          <cell r="M235">
            <v>-3437.9694476376285</v>
          </cell>
        </row>
        <row r="236">
          <cell r="A236" t="str">
            <v>MEX2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7353</v>
          </cell>
          <cell r="I236" t="e">
            <v>#N/A</v>
          </cell>
          <cell r="J236">
            <v>0</v>
          </cell>
          <cell r="K236">
            <v>0</v>
          </cell>
          <cell r="L236">
            <v>0</v>
          </cell>
          <cell r="M236">
            <v>-6161.4313429321874</v>
          </cell>
        </row>
        <row r="237">
          <cell r="A237" t="str">
            <v>MEX2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4626</v>
          </cell>
          <cell r="I237" t="e">
            <v>#N/A</v>
          </cell>
          <cell r="J237">
            <v>0</v>
          </cell>
          <cell r="K237">
            <v>0</v>
          </cell>
          <cell r="L237">
            <v>0</v>
          </cell>
          <cell r="M237">
            <v>18591.572371890677</v>
          </cell>
        </row>
        <row r="238">
          <cell r="A238" t="str">
            <v>MEX23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869</v>
          </cell>
          <cell r="I238" t="e">
            <v>#N/A</v>
          </cell>
          <cell r="J238">
            <v>0</v>
          </cell>
          <cell r="K238">
            <v>0</v>
          </cell>
          <cell r="L238">
            <v>0</v>
          </cell>
          <cell r="M238">
            <v>-11638.439203471435</v>
          </cell>
        </row>
        <row r="239">
          <cell r="A239" t="str">
            <v>MEX24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-13916</v>
          </cell>
          <cell r="I239" t="e">
            <v>#N/A</v>
          </cell>
          <cell r="J239">
            <v>0</v>
          </cell>
          <cell r="K239">
            <v>0</v>
          </cell>
          <cell r="L239">
            <v>0</v>
          </cell>
          <cell r="M239">
            <v>-2219.93070911522</v>
          </cell>
        </row>
        <row r="240">
          <cell r="A240" t="str">
            <v>MEX25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-10779</v>
          </cell>
          <cell r="I240" t="e">
            <v>#N/A</v>
          </cell>
          <cell r="J240">
            <v>0</v>
          </cell>
          <cell r="K240">
            <v>0</v>
          </cell>
          <cell r="L240">
            <v>0</v>
          </cell>
          <cell r="M240">
            <v>-941.38343651005448</v>
          </cell>
        </row>
        <row r="241">
          <cell r="A241" t="str">
            <v>MEX26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-6415</v>
          </cell>
          <cell r="I241" t="e">
            <v>#N/A</v>
          </cell>
          <cell r="J241">
            <v>0</v>
          </cell>
          <cell r="K241">
            <v>0</v>
          </cell>
          <cell r="L241">
            <v>0</v>
          </cell>
          <cell r="M241">
            <v>-13794.938161597371</v>
          </cell>
        </row>
        <row r="242">
          <cell r="A242" t="str">
            <v>MEX27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-200000</v>
          </cell>
          <cell r="H242">
            <v>800000</v>
          </cell>
          <cell r="I242" t="e">
            <v>#N/A</v>
          </cell>
          <cell r="J242">
            <v>0</v>
          </cell>
          <cell r="K242">
            <v>0</v>
          </cell>
          <cell r="L242">
            <v>0</v>
          </cell>
          <cell r="M242">
            <v>-11811.07257927343</v>
          </cell>
        </row>
        <row r="243">
          <cell r="A243" t="str">
            <v>MEX2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021673</v>
          </cell>
          <cell r="H243">
            <v>1697164</v>
          </cell>
          <cell r="I243" t="e">
            <v>#N/A</v>
          </cell>
          <cell r="J243">
            <v>0</v>
          </cell>
          <cell r="K243">
            <v>0</v>
          </cell>
          <cell r="L243">
            <v>0</v>
          </cell>
          <cell r="M243">
            <v>-5064.03786274063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s"/>
      <sheetName val="ILT Courses"/>
      <sheetName val="Facilities"/>
      <sheetName val="Locations"/>
      <sheetName val="Equipment"/>
      <sheetName val="Countries-Timez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 Chart"/>
      <sheetName val="Chart 4 - History Bullet 4"/>
      <sheetName val="Chart 4 - History Mkt Position"/>
      <sheetName val="Chart 4 - RE Position"/>
      <sheetName val="Chart 6 - Overview &amp; Trends"/>
      <sheetName val="GM Chart"/>
      <sheetName val="Triangle"/>
      <sheetName val="Chart 22 - Adj Ceded"/>
      <sheetName val="Chart 22 - Ceded Rein"/>
      <sheetName val="Chart 6 - PIF"/>
      <sheetName val="Chart 8 - GM Quality and Prod"/>
      <sheetName val="Chart 9 - GM Pension Fund"/>
      <sheetName val="Chart 10 GMAC NI"/>
      <sheetName val="Chart 12 - Core Earnings"/>
      <sheetName val="Chart 12 - Prem Line &amp; FAS133"/>
      <sheetName val="Chart 13 - Consol Written Prem"/>
      <sheetName val="Chart 14 - Consol Fin Info"/>
      <sheetName val="Chart 18 - Comparison to A+ Per"/>
      <sheetName val="p"/>
      <sheetName val="Loss Reserves 2004"/>
      <sheetName val="Loss Reserves 2003a"/>
      <sheetName val="Loss Reserves 2003b"/>
      <sheetName val="Chart 18 - Reinsurance"/>
      <sheetName val="Catastrophes 2004"/>
      <sheetName val="Catastrophes 2003"/>
      <sheetName val="Chart 26 Investments"/>
      <sheetName val="Chart 25 - Investments"/>
      <sheetName val="Chart 28 - Add Back-up"/>
      <sheetName val="Chart 28 - Surplus Overview"/>
      <sheetName val="GovernmentDis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F1" t="str">
            <v>GMACI Consolidated GAAP Loss and LAE Reserves</v>
          </cell>
        </row>
        <row r="2">
          <cell r="F2" t="str">
            <v>Comparison of Carried and Indicated Loss and LAE Reserves as of December 31, 2004</v>
          </cell>
        </row>
        <row r="8">
          <cell r="F8">
            <v>38352</v>
          </cell>
        </row>
        <row r="9">
          <cell r="F9" t="str">
            <v>December 31, 2004</v>
          </cell>
        </row>
        <row r="10">
          <cell r="F10">
            <v>38260</v>
          </cell>
        </row>
        <row r="11">
          <cell r="F11">
            <v>36707</v>
          </cell>
        </row>
        <row r="12">
          <cell r="F12" t="str">
            <v>September 30, 2004</v>
          </cell>
        </row>
        <row r="13">
          <cell r="F13" t="str">
            <v>June 30, 2000</v>
          </cell>
        </row>
        <row r="14">
          <cell r="F14" t="str">
            <v>RiskLoad2004SoAO.xls</v>
          </cell>
        </row>
        <row r="23">
          <cell r="J23">
            <v>0</v>
          </cell>
        </row>
        <row r="24">
          <cell r="J24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도관2"/>
      <sheetName val="2.대외공문"/>
      <sheetName val="MAIN"/>
      <sheetName val="부동산소유명세"/>
      <sheetName val="TC_Car_New4P"/>
      <sheetName val="A-100전제"/>
      <sheetName val="법인세신고자료"/>
      <sheetName val="Tbom-tot"/>
      <sheetName val="직원신상"/>
      <sheetName val="PT_ED"/>
      <sheetName val="BRAKE"/>
      <sheetName val="p"/>
      <sheetName val="00 Additions"/>
      <sheetName val="TRACKING"/>
      <sheetName val="overview"/>
      <sheetName val="Modelljahresänd. 97-99"/>
      <sheetName val="ORIGIN"/>
      <sheetName val="초기화면"/>
      <sheetName val="VIetnam"/>
      <sheetName val="시설투자"/>
    </sheetNames>
    <definedNames>
      <definedName name="Text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ón por MMA"/>
      <sheetName val="Movimiento"/>
      <sheetName val="Resumen de Confirmaciones"/>
      <sheetName val="Movimiento de la Provisión"/>
      <sheetName val="Antigüedad"/>
      <sheetName val="Detalle de Casas Aco"/>
      <sheetName val="CxC Subsidiarias"/>
      <sheetName val="Bonos "/>
      <sheetName val="Corte de Facturas"/>
      <sheetName val="Corte de Notas de Crédito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_CONSOL"/>
      <sheetName val="ExecSumFinHghlght_Div_RES_CAPIT"/>
    </sheetNames>
    <sheetDataSet>
      <sheetData sheetId="0" refreshError="1">
        <row r="2">
          <cell r="C2" t="str">
            <v>Residential Capital Group</v>
          </cell>
        </row>
        <row r="3">
          <cell r="C3" t="str">
            <v>Financial Highlights</v>
          </cell>
        </row>
        <row r="4">
          <cell r="C4" t="str">
            <v>November 30, 2001</v>
          </cell>
        </row>
        <row r="13">
          <cell r="U13" t="str">
            <v>Year-to-Date</v>
          </cell>
        </row>
      </sheetData>
      <sheetData sheetId="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Business Drivers"/>
      <sheetName val="DriversRCGFIN"/>
      <sheetName val="Business Drivers Trend"/>
      <sheetName val="DriversRCGPLD"/>
      <sheetName val="PIA 05"/>
      <sheetName val="TotDebt"/>
      <sheetName val="Apr 30 Data"/>
      <sheetName val="Rates"/>
      <sheetName val="MTD_CONSOL"/>
      <sheetName val="Counts"/>
      <sheetName val="Business_Drivers"/>
      <sheetName val="Business_Drivers_Trend"/>
      <sheetName val="PIA_05"/>
      <sheetName val="Apr_30_Data"/>
      <sheetName val="ActFcst"/>
      <sheetName val="Update Page"/>
      <sheetName val="Inputs &amp; Ass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 Deferred Tax Inv - Condensed"/>
      <sheetName val="D.1 Asset and Liab Breakout"/>
      <sheetName val="D.2 Deferred Tax Inventory"/>
      <sheetName val="Inventory Pull"/>
      <sheetName val="OTP Leadsheet"/>
      <sheetName val="##ONESOURCE-CalcInfo##"/>
    </sheetNames>
    <sheetDataSet>
      <sheetData sheetId="0"/>
      <sheetData sheetId="1">
        <row r="10">
          <cell r="E10">
            <v>8268581.379999999</v>
          </cell>
        </row>
      </sheetData>
      <sheetData sheetId="2">
        <row r="3">
          <cell r="A3" t="str">
            <v>Quarter Ending June 30, 2020</v>
          </cell>
        </row>
      </sheetData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TI Additions"/>
      <sheetName val="induceamort"/>
    </sheetNames>
    <sheetDataSet>
      <sheetData sheetId="0"/>
      <sheetData sheetId="1">
        <row r="1">
          <cell r="A1" t="str">
            <v>Huntington Center Associates</v>
          </cell>
        </row>
        <row r="2">
          <cell r="A2" t="str">
            <v>2003 Amortization Schedule</v>
          </cell>
        </row>
        <row r="3">
          <cell r="A3" t="str">
            <v>Inducements</v>
          </cell>
          <cell r="C3" t="str">
            <v xml:space="preserve"> </v>
          </cell>
          <cell r="F3" t="str">
            <v xml:space="preserve"> </v>
          </cell>
        </row>
        <row r="4">
          <cell r="F4" t="str">
            <v xml:space="preserve"> </v>
          </cell>
          <cell r="AY4" t="str">
            <v>TI Remaining</v>
          </cell>
        </row>
        <row r="5">
          <cell r="B5" t="str">
            <v>Lease Period</v>
          </cell>
          <cell r="D5" t="str">
            <v>Years</v>
          </cell>
          <cell r="E5" t="str">
            <v>Value of</v>
          </cell>
          <cell r="AV5" t="str">
            <v>Total</v>
          </cell>
          <cell r="AY5" t="str">
            <v>to be Amortized</v>
          </cell>
        </row>
        <row r="6">
          <cell r="A6" t="str">
            <v>Tenant Name</v>
          </cell>
          <cell r="B6" t="str">
            <v>From</v>
          </cell>
          <cell r="C6" t="str">
            <v>To</v>
          </cell>
          <cell r="D6" t="str">
            <v>Amort.</v>
          </cell>
          <cell r="E6" t="str">
            <v>Inducement</v>
          </cell>
          <cell r="F6" t="str">
            <v>1984</v>
          </cell>
          <cell r="G6" t="str">
            <v>1985</v>
          </cell>
          <cell r="H6" t="str">
            <v>1986</v>
          </cell>
          <cell r="I6" t="str">
            <v>1987</v>
          </cell>
          <cell r="J6" t="str">
            <v>1988</v>
          </cell>
          <cell r="K6" t="str">
            <v>1989</v>
          </cell>
          <cell r="L6" t="str">
            <v>1990</v>
          </cell>
          <cell r="M6" t="str">
            <v>1991</v>
          </cell>
          <cell r="N6" t="str">
            <v>1992</v>
          </cell>
          <cell r="O6" t="str">
            <v>1993</v>
          </cell>
          <cell r="P6" t="str">
            <v>1994</v>
          </cell>
          <cell r="Q6" t="str">
            <v>1995</v>
          </cell>
          <cell r="R6" t="str">
            <v>1996</v>
          </cell>
          <cell r="S6" t="str">
            <v>1997</v>
          </cell>
          <cell r="T6" t="str">
            <v>1998</v>
          </cell>
          <cell r="U6" t="str">
            <v>1999</v>
          </cell>
          <cell r="V6" t="str">
            <v>2000</v>
          </cell>
          <cell r="W6" t="str">
            <v>2001</v>
          </cell>
          <cell r="X6" t="str">
            <v>2002</v>
          </cell>
          <cell r="Y6" t="str">
            <v>2003</v>
          </cell>
          <cell r="Z6" t="str">
            <v>2004</v>
          </cell>
          <cell r="AA6" t="str">
            <v>2005</v>
          </cell>
          <cell r="AB6" t="str">
            <v>2006</v>
          </cell>
          <cell r="AC6" t="str">
            <v>2007</v>
          </cell>
          <cell r="AD6" t="str">
            <v>2008</v>
          </cell>
          <cell r="AE6">
            <v>2009</v>
          </cell>
          <cell r="AF6">
            <v>2010</v>
          </cell>
          <cell r="AG6">
            <v>2011</v>
          </cell>
          <cell r="AH6">
            <v>2012</v>
          </cell>
          <cell r="AI6">
            <v>2013</v>
          </cell>
          <cell r="AJ6">
            <v>2014</v>
          </cell>
          <cell r="AK6">
            <v>2015</v>
          </cell>
          <cell r="AL6">
            <v>2016</v>
          </cell>
          <cell r="AM6">
            <v>2017</v>
          </cell>
          <cell r="AN6">
            <v>2018</v>
          </cell>
          <cell r="AO6">
            <v>2019</v>
          </cell>
          <cell r="AP6">
            <v>2020</v>
          </cell>
          <cell r="AQ6">
            <v>2021</v>
          </cell>
          <cell r="AR6">
            <v>2022</v>
          </cell>
          <cell r="AS6">
            <v>2023</v>
          </cell>
          <cell r="AT6">
            <v>2024</v>
          </cell>
          <cell r="AU6">
            <v>2025</v>
          </cell>
          <cell r="AV6" t="str">
            <v>Amortization</v>
          </cell>
          <cell r="AY6" t="str">
            <v>as of 01/01/02</v>
          </cell>
        </row>
        <row r="7">
          <cell r="A7" t="str">
            <v>Jones, Day, Reavis &amp; Pogue</v>
          </cell>
          <cell r="B7" t="str">
            <v>11/19/84</v>
          </cell>
          <cell r="C7" t="str">
            <v>12/31/04</v>
          </cell>
          <cell r="D7">
            <v>10</v>
          </cell>
          <cell r="E7">
            <v>141895</v>
          </cell>
        </row>
        <row r="8">
          <cell r="A8" t="str">
            <v>Bernie's Capitol Square Ltd.</v>
          </cell>
          <cell r="B8" t="str">
            <v>12/31/84</v>
          </cell>
          <cell r="C8" t="str">
            <v>12/31/89</v>
          </cell>
          <cell r="D8">
            <v>5</v>
          </cell>
          <cell r="E8">
            <v>17850</v>
          </cell>
        </row>
        <row r="9">
          <cell r="A9" t="str">
            <v>Capital Club</v>
          </cell>
          <cell r="B9" t="str">
            <v>8/15/85</v>
          </cell>
          <cell r="C9" t="str">
            <v>8/14/05</v>
          </cell>
          <cell r="D9">
            <v>20</v>
          </cell>
          <cell r="E9">
            <v>4845</v>
          </cell>
        </row>
        <row r="10">
          <cell r="A10" t="str">
            <v>Federal Express</v>
          </cell>
          <cell r="B10" t="str">
            <v>2/01/85</v>
          </cell>
          <cell r="C10" t="str">
            <v>1/31/90</v>
          </cell>
          <cell r="D10">
            <v>5</v>
          </cell>
          <cell r="E10">
            <v>14867</v>
          </cell>
        </row>
        <row r="11">
          <cell r="A11" t="str">
            <v>Walkers Tremont</v>
          </cell>
          <cell r="B11" t="str">
            <v>5/13/85</v>
          </cell>
          <cell r="C11" t="str">
            <v>5/12/90</v>
          </cell>
          <cell r="D11">
            <v>5</v>
          </cell>
          <cell r="E11">
            <v>44776</v>
          </cell>
        </row>
        <row r="12">
          <cell r="A12" t="str">
            <v>Schottenstein, Zox &amp; Dunn</v>
          </cell>
          <cell r="B12" t="str">
            <v>4/1/85</v>
          </cell>
          <cell r="C12" t="str">
            <v>8/31/03</v>
          </cell>
          <cell r="D12">
            <v>13</v>
          </cell>
          <cell r="E12">
            <v>811720</v>
          </cell>
        </row>
        <row r="13">
          <cell r="A13" t="str">
            <v>Porter, Wright, Morris &amp; Arthur</v>
          </cell>
          <cell r="B13" t="str">
            <v>6/01/85</v>
          </cell>
          <cell r="C13" t="str">
            <v>5/31/95</v>
          </cell>
          <cell r="D13">
            <v>10</v>
          </cell>
          <cell r="E13">
            <v>716219</v>
          </cell>
        </row>
        <row r="14">
          <cell r="A14" t="str">
            <v>Arthur Andersen &amp; Co.</v>
          </cell>
          <cell r="B14" t="str">
            <v>9/01/85</v>
          </cell>
          <cell r="C14" t="str">
            <v>8/31/95</v>
          </cell>
          <cell r="D14">
            <v>10</v>
          </cell>
          <cell r="E14">
            <v>296785.48</v>
          </cell>
        </row>
        <row r="15">
          <cell r="A15" t="str">
            <v>Schwartz, Kelm, Warren &amp; Rubenstein</v>
          </cell>
          <cell r="B15" t="str">
            <v>10/01/85</v>
          </cell>
          <cell r="C15" t="str">
            <v>9/30/95</v>
          </cell>
          <cell r="D15">
            <v>10</v>
          </cell>
          <cell r="E15">
            <v>530500</v>
          </cell>
        </row>
        <row r="16">
          <cell r="A16" t="str">
            <v>Casual Corner</v>
          </cell>
          <cell r="B16" t="str">
            <v>8/01/85</v>
          </cell>
          <cell r="C16" t="str">
            <v>7/31/95</v>
          </cell>
          <cell r="D16">
            <v>10</v>
          </cell>
          <cell r="E16">
            <v>1102</v>
          </cell>
        </row>
        <row r="17">
          <cell r="A17" t="str">
            <v>Garlikov &amp; Associates</v>
          </cell>
          <cell r="B17" t="str">
            <v>1/31/86</v>
          </cell>
          <cell r="C17" t="str">
            <v>1/30/96</v>
          </cell>
          <cell r="D17">
            <v>10</v>
          </cell>
          <cell r="E17">
            <v>76427</v>
          </cell>
        </row>
        <row r="18">
          <cell r="A18" t="str">
            <v>Jones, Day, Reavis &amp; Pogue</v>
          </cell>
          <cell r="B18" t="str">
            <v>6/01/86</v>
          </cell>
          <cell r="C18" t="str">
            <v>10/31/90</v>
          </cell>
          <cell r="D18">
            <v>8.625</v>
          </cell>
          <cell r="E18">
            <v>132340</v>
          </cell>
        </row>
        <row r="19">
          <cell r="A19" t="str">
            <v>The Juice Bar</v>
          </cell>
          <cell r="B19" t="str">
            <v>6/01/86</v>
          </cell>
          <cell r="C19" t="str">
            <v>5/31/91</v>
          </cell>
          <cell r="D19">
            <v>5</v>
          </cell>
          <cell r="E19">
            <v>1149</v>
          </cell>
        </row>
        <row r="20">
          <cell r="A20" t="str">
            <v>Eastman Kodak</v>
          </cell>
          <cell r="B20" t="str">
            <v>5/01/86</v>
          </cell>
          <cell r="C20" t="str">
            <v>4/30/89</v>
          </cell>
          <cell r="D20">
            <v>3</v>
          </cell>
          <cell r="E20">
            <v>18904</v>
          </cell>
        </row>
        <row r="21">
          <cell r="A21" t="str">
            <v>OCE</v>
          </cell>
          <cell r="B21" t="str">
            <v>8/01/86</v>
          </cell>
          <cell r="C21" t="str">
            <v>7/31/89</v>
          </cell>
          <cell r="D21">
            <v>3</v>
          </cell>
          <cell r="E21">
            <v>1800</v>
          </cell>
        </row>
        <row r="22">
          <cell r="A22" t="str">
            <v>HR Gray</v>
          </cell>
          <cell r="B22" t="str">
            <v>7/01/86</v>
          </cell>
          <cell r="C22" t="str">
            <v>6/30/90</v>
          </cell>
          <cell r="D22">
            <v>5</v>
          </cell>
          <cell r="E22">
            <v>19157</v>
          </cell>
        </row>
        <row r="23">
          <cell r="A23" t="str">
            <v>Ohio State University</v>
          </cell>
          <cell r="B23" t="str">
            <v>9/29/86</v>
          </cell>
          <cell r="C23" t="str">
            <v>9/28/89</v>
          </cell>
          <cell r="D23">
            <v>3</v>
          </cell>
          <cell r="E23">
            <v>61592.67</v>
          </cell>
        </row>
        <row r="24">
          <cell r="A24" t="str">
            <v>Ford Motor Company</v>
          </cell>
          <cell r="B24" t="str">
            <v>12/01/85</v>
          </cell>
          <cell r="C24" t="str">
            <v>11/30/90</v>
          </cell>
          <cell r="D24">
            <v>5</v>
          </cell>
          <cell r="E24">
            <v>976</v>
          </cell>
        </row>
        <row r="25">
          <cell r="A25" t="str">
            <v>Millisor &amp; Nobil</v>
          </cell>
          <cell r="B25" t="str">
            <v>10/20/86</v>
          </cell>
          <cell r="C25" t="str">
            <v>10/19/91</v>
          </cell>
          <cell r="D25">
            <v>5</v>
          </cell>
          <cell r="E25">
            <v>50553.32</v>
          </cell>
        </row>
        <row r="26">
          <cell r="A26" t="str">
            <v>Prescott Ball &amp; Turbin</v>
          </cell>
          <cell r="B26" t="str">
            <v>1/19/87</v>
          </cell>
          <cell r="C26" t="str">
            <v>06/15/90</v>
          </cell>
          <cell r="D26">
            <v>5</v>
          </cell>
          <cell r="E26">
            <v>13224</v>
          </cell>
        </row>
        <row r="27">
          <cell r="A27" t="str">
            <v>M/I Schottenstein Homes, Inc.</v>
          </cell>
          <cell r="B27" t="str">
            <v>01/01/87</v>
          </cell>
          <cell r="C27" t="str">
            <v>12/31/96</v>
          </cell>
          <cell r="D27">
            <v>10</v>
          </cell>
          <cell r="E27">
            <v>72017</v>
          </cell>
        </row>
        <row r="28">
          <cell r="A28" t="str">
            <v>Wexner Foundation</v>
          </cell>
          <cell r="B28" t="str">
            <v>1/01/87</v>
          </cell>
          <cell r="C28" t="str">
            <v>12/31/91</v>
          </cell>
          <cell r="D28">
            <v>5</v>
          </cell>
          <cell r="E28">
            <v>18668.5</v>
          </cell>
        </row>
        <row r="29">
          <cell r="A29" t="str">
            <v>R.M. Weiland</v>
          </cell>
          <cell r="B29" t="str">
            <v>11/01/86</v>
          </cell>
          <cell r="C29" t="str">
            <v>10/31/96</v>
          </cell>
          <cell r="D29">
            <v>10</v>
          </cell>
          <cell r="E29">
            <v>2337</v>
          </cell>
        </row>
        <row r="30">
          <cell r="A30" t="str">
            <v>A.G. Edwards &amp; Sons</v>
          </cell>
          <cell r="B30" t="str">
            <v>01/01/87</v>
          </cell>
          <cell r="C30" t="str">
            <v>12/31/96</v>
          </cell>
          <cell r="D30">
            <v>10</v>
          </cell>
          <cell r="E30">
            <v>106052.8</v>
          </cell>
        </row>
        <row r="31">
          <cell r="A31" t="str">
            <v>The Schiff Company</v>
          </cell>
          <cell r="B31" t="str">
            <v>8/18/86</v>
          </cell>
          <cell r="C31" t="str">
            <v>8/17/93</v>
          </cell>
          <cell r="D31">
            <v>7</v>
          </cell>
          <cell r="E31">
            <v>14140</v>
          </cell>
        </row>
        <row r="32">
          <cell r="A32" t="str">
            <v>The Ohio Company</v>
          </cell>
          <cell r="B32" t="str">
            <v>10/01/86</v>
          </cell>
          <cell r="C32" t="str">
            <v>9/30/91</v>
          </cell>
          <cell r="D32">
            <v>5</v>
          </cell>
          <cell r="E32">
            <v>80422</v>
          </cell>
        </row>
        <row r="33">
          <cell r="A33" t="str">
            <v>Dean Witter Reynolds, Inc.</v>
          </cell>
          <cell r="B33" t="str">
            <v>10/15/86</v>
          </cell>
          <cell r="C33" t="str">
            <v>10/14/96</v>
          </cell>
          <cell r="D33">
            <v>10</v>
          </cell>
          <cell r="E33">
            <v>1300</v>
          </cell>
        </row>
        <row r="34">
          <cell r="A34" t="str">
            <v>General Motors Corporation</v>
          </cell>
          <cell r="B34" t="str">
            <v>09/29/86</v>
          </cell>
          <cell r="C34" t="str">
            <v>09/28/89</v>
          </cell>
          <cell r="D34">
            <v>3</v>
          </cell>
          <cell r="E34">
            <v>25668.959999999999</v>
          </cell>
        </row>
        <row r="35">
          <cell r="A35" t="str">
            <v>Westpac Banking Corporation</v>
          </cell>
          <cell r="B35" t="str">
            <v>9/29/86</v>
          </cell>
          <cell r="C35" t="str">
            <v>9/28/91</v>
          </cell>
          <cell r="D35">
            <v>5</v>
          </cell>
          <cell r="E35">
            <v>27540</v>
          </cell>
        </row>
        <row r="36">
          <cell r="A36" t="str">
            <v>Schwartz, Kelm, Warren &amp; Rubenstein</v>
          </cell>
          <cell r="B36" t="str">
            <v>02/01/87</v>
          </cell>
          <cell r="C36" t="str">
            <v>9/30/95</v>
          </cell>
          <cell r="D36">
            <v>8.52</v>
          </cell>
          <cell r="E36">
            <v>35650</v>
          </cell>
        </row>
        <row r="37">
          <cell r="A37" t="str">
            <v>Schwartz, Kelm, Warren &amp; Rubenstein</v>
          </cell>
          <cell r="B37" t="str">
            <v>02/01/87</v>
          </cell>
          <cell r="C37" t="str">
            <v>9/30/95</v>
          </cell>
          <cell r="D37">
            <v>8.66</v>
          </cell>
          <cell r="E37">
            <v>30221</v>
          </cell>
        </row>
        <row r="38">
          <cell r="A38" t="str">
            <v>R. Phillips</v>
          </cell>
          <cell r="B38" t="str">
            <v>02/15/87</v>
          </cell>
          <cell r="C38" t="str">
            <v>02/14/90</v>
          </cell>
          <cell r="D38">
            <v>3</v>
          </cell>
          <cell r="E38">
            <v>7243</v>
          </cell>
        </row>
        <row r="39">
          <cell r="A39" t="str">
            <v>HNB Gallery</v>
          </cell>
          <cell r="B39" t="str">
            <v>01/01/87</v>
          </cell>
          <cell r="C39" t="str">
            <v>09/23/09</v>
          </cell>
          <cell r="D39">
            <v>22.75</v>
          </cell>
          <cell r="E39">
            <v>119616.81</v>
          </cell>
        </row>
        <row r="40">
          <cell r="A40" t="str">
            <v>Ohio Supreme Court</v>
          </cell>
          <cell r="B40" t="str">
            <v>12/01/86</v>
          </cell>
          <cell r="C40" t="str">
            <v>11/30/91</v>
          </cell>
          <cell r="D40">
            <v>5</v>
          </cell>
          <cell r="E40">
            <v>3568</v>
          </cell>
        </row>
        <row r="41">
          <cell r="A41" t="str">
            <v>Schottenstein, Zox &amp; Dunn</v>
          </cell>
          <cell r="B41" t="str">
            <v>7/15/86</v>
          </cell>
          <cell r="C41" t="str">
            <v>8/31/03</v>
          </cell>
          <cell r="D41">
            <v>13</v>
          </cell>
          <cell r="E41">
            <v>237040</v>
          </cell>
        </row>
        <row r="42">
          <cell r="A42" t="str">
            <v>Porter, Wright, Morris &amp; Arthur</v>
          </cell>
          <cell r="B42" t="str">
            <v>4/01/87</v>
          </cell>
          <cell r="C42" t="str">
            <v>5/31/95</v>
          </cell>
          <cell r="D42">
            <v>8.1669999999999998</v>
          </cell>
          <cell r="E42">
            <v>200120</v>
          </cell>
        </row>
        <row r="43">
          <cell r="A43" t="str">
            <v>Riverside Methodist Hospital</v>
          </cell>
          <cell r="B43" t="str">
            <v>04/01/87</v>
          </cell>
          <cell r="C43" t="str">
            <v>03/31/92</v>
          </cell>
          <cell r="D43">
            <v>5</v>
          </cell>
          <cell r="E43">
            <v>29376</v>
          </cell>
        </row>
        <row r="44">
          <cell r="A44" t="str">
            <v>Price Waterhouse</v>
          </cell>
          <cell r="B44" t="str">
            <v>04/01/87</v>
          </cell>
          <cell r="C44" t="str">
            <v>03/31/96</v>
          </cell>
          <cell r="D44">
            <v>10</v>
          </cell>
          <cell r="E44">
            <v>152682</v>
          </cell>
        </row>
        <row r="45">
          <cell r="A45" t="str">
            <v>Columbus Placement Services</v>
          </cell>
          <cell r="B45" t="str">
            <v>01/01/87</v>
          </cell>
          <cell r="C45" t="str">
            <v>12/31/89</v>
          </cell>
          <cell r="D45">
            <v>3</v>
          </cell>
          <cell r="E45">
            <v>16741</v>
          </cell>
        </row>
        <row r="46">
          <cell r="A46" t="str">
            <v>Benchmark</v>
          </cell>
          <cell r="B46" t="str">
            <v>04/12/87</v>
          </cell>
          <cell r="C46" t="str">
            <v>08/31/92</v>
          </cell>
          <cell r="D46">
            <v>5.375</v>
          </cell>
          <cell r="E46">
            <v>41510</v>
          </cell>
        </row>
        <row r="47">
          <cell r="A47" t="str">
            <v>PaineWebber</v>
          </cell>
          <cell r="B47" t="str">
            <v>05/01/87</v>
          </cell>
          <cell r="C47" t="str">
            <v>04/30/97</v>
          </cell>
          <cell r="D47">
            <v>10</v>
          </cell>
          <cell r="E47">
            <v>452794</v>
          </cell>
        </row>
        <row r="48">
          <cell r="A48" t="str">
            <v>Frutig, Polito &amp; Travis</v>
          </cell>
          <cell r="B48" t="str">
            <v>01/05/87</v>
          </cell>
          <cell r="C48" t="str">
            <v>01/04/88</v>
          </cell>
          <cell r="D48">
            <v>1</v>
          </cell>
          <cell r="E48">
            <v>526</v>
          </cell>
        </row>
        <row r="49">
          <cell r="A49" t="str">
            <v>Jones, Day, Reavis &amp; Pogue</v>
          </cell>
          <cell r="B49" t="str">
            <v>08/16/87</v>
          </cell>
          <cell r="C49" t="str">
            <v>12/31/04</v>
          </cell>
          <cell r="D49">
            <v>7.42</v>
          </cell>
          <cell r="E49">
            <v>132340</v>
          </cell>
        </row>
        <row r="50">
          <cell r="A50" t="str">
            <v>Pickett Suite Hotel</v>
          </cell>
          <cell r="B50" t="str">
            <v>07/01/87</v>
          </cell>
          <cell r="C50" t="str">
            <v>03/17/25</v>
          </cell>
          <cell r="D50">
            <v>37.75</v>
          </cell>
          <cell r="E50">
            <v>803</v>
          </cell>
        </row>
        <row r="51">
          <cell r="A51" t="str">
            <v>Executive Auto Salon</v>
          </cell>
          <cell r="B51" t="str">
            <v>08/01/87</v>
          </cell>
          <cell r="C51" t="str">
            <v>07/31/90</v>
          </cell>
          <cell r="D51">
            <v>3</v>
          </cell>
          <cell r="E51">
            <v>2851</v>
          </cell>
        </row>
        <row r="52">
          <cell r="A52" t="str">
            <v>Tenant Inducement Adjustment</v>
          </cell>
          <cell r="B52" t="str">
            <v>03/01/87</v>
          </cell>
          <cell r="C52" t="str">
            <v>02/28/92</v>
          </cell>
          <cell r="D52">
            <v>5</v>
          </cell>
          <cell r="E52">
            <v>369728.06</v>
          </cell>
        </row>
        <row r="53">
          <cell r="A53" t="str">
            <v>Prescott, Ball &amp; Turnbin</v>
          </cell>
          <cell r="B53" t="str">
            <v>11/15/87</v>
          </cell>
          <cell r="C53" t="str">
            <v>06/15/90</v>
          </cell>
          <cell r="D53">
            <v>5</v>
          </cell>
          <cell r="E53">
            <v>5450</v>
          </cell>
        </row>
        <row r="54">
          <cell r="A54" t="str">
            <v>Flynn &amp; Sabatino</v>
          </cell>
          <cell r="B54" t="str">
            <v>10/01/87</v>
          </cell>
          <cell r="C54" t="str">
            <v>3/31/89</v>
          </cell>
          <cell r="D54">
            <v>1.5</v>
          </cell>
          <cell r="E54">
            <v>4338.71</v>
          </cell>
        </row>
        <row r="55">
          <cell r="A55" t="str">
            <v>Bowne of Columbus</v>
          </cell>
          <cell r="B55" t="str">
            <v>2/01/88</v>
          </cell>
          <cell r="C55" t="str">
            <v>1/31/93</v>
          </cell>
          <cell r="D55">
            <v>5</v>
          </cell>
          <cell r="E55">
            <v>25477.93</v>
          </cell>
        </row>
        <row r="56">
          <cell r="A56" t="str">
            <v>Robert Weiler</v>
          </cell>
          <cell r="B56" t="str">
            <v>3/01/88</v>
          </cell>
          <cell r="C56" t="str">
            <v>2/28/93</v>
          </cell>
          <cell r="D56">
            <v>5</v>
          </cell>
          <cell r="E56">
            <v>52051.5</v>
          </cell>
        </row>
        <row r="57">
          <cell r="A57" t="str">
            <v>Ohio Supreme Court</v>
          </cell>
          <cell r="B57" t="str">
            <v>3/01/88</v>
          </cell>
          <cell r="C57" t="str">
            <v>2/28/93</v>
          </cell>
          <cell r="D57">
            <v>5</v>
          </cell>
          <cell r="E57">
            <v>7653.6</v>
          </cell>
        </row>
        <row r="58">
          <cell r="A58" t="str">
            <v>Millisor &amp; Nobil</v>
          </cell>
          <cell r="B58" t="str">
            <v>4/01/88</v>
          </cell>
          <cell r="C58" t="str">
            <v>10/19/91</v>
          </cell>
          <cell r="D58">
            <v>3.5416666666666665</v>
          </cell>
          <cell r="E58">
            <v>7030.32</v>
          </cell>
        </row>
        <row r="59">
          <cell r="A59" t="str">
            <v>PaineWebber, Inc.</v>
          </cell>
          <cell r="B59" t="str">
            <v>8/01/88</v>
          </cell>
          <cell r="C59" t="str">
            <v>4/30/97</v>
          </cell>
          <cell r="D59">
            <v>8.75</v>
          </cell>
          <cell r="E59">
            <v>116001.64</v>
          </cell>
        </row>
        <row r="60">
          <cell r="A60" t="str">
            <v>Huntington Center Barber Salon</v>
          </cell>
          <cell r="B60" t="str">
            <v>4/01/88</v>
          </cell>
          <cell r="C60" t="str">
            <v>3/31/93</v>
          </cell>
          <cell r="D60">
            <v>5</v>
          </cell>
          <cell r="E60">
            <v>19248.259999999998</v>
          </cell>
        </row>
        <row r="61">
          <cell r="A61" t="str">
            <v>CapOhio Real Estate</v>
          </cell>
          <cell r="B61" t="str">
            <v>12/01/88</v>
          </cell>
          <cell r="C61" t="str">
            <v>8/31/92</v>
          </cell>
          <cell r="D61">
            <v>3.75</v>
          </cell>
          <cell r="E61">
            <v>8080.01</v>
          </cell>
        </row>
        <row r="62">
          <cell r="A62" t="str">
            <v>Trendi's</v>
          </cell>
          <cell r="B62" t="str">
            <v>8/01/88</v>
          </cell>
          <cell r="C62" t="str">
            <v>7/31/90</v>
          </cell>
          <cell r="D62">
            <v>3</v>
          </cell>
          <cell r="E62">
            <v>4726</v>
          </cell>
        </row>
        <row r="63">
          <cell r="A63" t="str">
            <v>HInes Interests Limited Partnership</v>
          </cell>
          <cell r="B63" t="str">
            <v>12/01/88</v>
          </cell>
          <cell r="C63" t="str">
            <v>11/30/91</v>
          </cell>
          <cell r="D63">
            <v>3</v>
          </cell>
          <cell r="E63">
            <v>9474.0499999999993</v>
          </cell>
        </row>
        <row r="64">
          <cell r="A64" t="str">
            <v>Wexner Foundation</v>
          </cell>
          <cell r="B64" t="str">
            <v>04/12/87</v>
          </cell>
          <cell r="C64" t="str">
            <v>08/31/92</v>
          </cell>
          <cell r="D64">
            <v>5.375</v>
          </cell>
          <cell r="E64">
            <v>9900</v>
          </cell>
        </row>
        <row r="65">
          <cell r="A65" t="str">
            <v>RTR Enterprises</v>
          </cell>
          <cell r="B65" t="str">
            <v>12/01/88</v>
          </cell>
          <cell r="C65" t="str">
            <v>11/31/91</v>
          </cell>
          <cell r="D65">
            <v>3</v>
          </cell>
          <cell r="E65">
            <v>4264.7700000000004</v>
          </cell>
        </row>
        <row r="66">
          <cell r="A66" t="str">
            <v>Price Waterhouse</v>
          </cell>
          <cell r="B66" t="str">
            <v>2/15/89</v>
          </cell>
          <cell r="C66" t="str">
            <v>4/14/97</v>
          </cell>
          <cell r="D66">
            <v>8.17</v>
          </cell>
          <cell r="E66">
            <v>34035</v>
          </cell>
        </row>
        <row r="67">
          <cell r="A67" t="str">
            <v>Public Policy Consultants</v>
          </cell>
          <cell r="B67" t="str">
            <v>01/01/89</v>
          </cell>
          <cell r="C67" t="str">
            <v>12/31/93</v>
          </cell>
          <cell r="D67">
            <v>5</v>
          </cell>
          <cell r="E67">
            <v>64228</v>
          </cell>
        </row>
        <row r="68">
          <cell r="A68" t="str">
            <v>Downtown Columbus, Inc.</v>
          </cell>
          <cell r="B68" t="str">
            <v>7/15/88</v>
          </cell>
          <cell r="C68" t="str">
            <v>9/30/95</v>
          </cell>
          <cell r="D68">
            <v>7.208333333333333</v>
          </cell>
          <cell r="E68">
            <v>618.44000000000005</v>
          </cell>
        </row>
        <row r="69">
          <cell r="A69" t="str">
            <v>Schottenstein, Zox &amp; Dunn</v>
          </cell>
          <cell r="B69" t="str">
            <v>09/01/87</v>
          </cell>
          <cell r="C69" t="str">
            <v>3/31/95</v>
          </cell>
          <cell r="D69">
            <v>7.583333333333333</v>
          </cell>
          <cell r="E69">
            <v>0</v>
          </cell>
        </row>
        <row r="70">
          <cell r="A70" t="str">
            <v>HILP Storage</v>
          </cell>
          <cell r="B70" t="str">
            <v>01/01/89</v>
          </cell>
          <cell r="C70" t="str">
            <v>12/31/92</v>
          </cell>
          <cell r="D70">
            <v>3</v>
          </cell>
          <cell r="E70">
            <v>3692.63</v>
          </cell>
        </row>
        <row r="71">
          <cell r="A71" t="str">
            <v>Fireside Florist</v>
          </cell>
          <cell r="B71" t="str">
            <v>04/15/89</v>
          </cell>
          <cell r="C71" t="str">
            <v>04/14/92</v>
          </cell>
          <cell r="D71">
            <v>3</v>
          </cell>
          <cell r="E71">
            <v>1800</v>
          </cell>
        </row>
        <row r="72">
          <cell r="A72" t="str">
            <v>The Tokai Bank Ltd.</v>
          </cell>
          <cell r="B72" t="str">
            <v>05/25/90</v>
          </cell>
          <cell r="C72" t="str">
            <v>05/24/95</v>
          </cell>
          <cell r="D72">
            <v>5</v>
          </cell>
          <cell r="E72">
            <v>18000</v>
          </cell>
        </row>
        <row r="73">
          <cell r="A73" t="str">
            <v>Jones, Day, Reavis &amp; Pogue</v>
          </cell>
          <cell r="B73" t="str">
            <v>11/01/90</v>
          </cell>
          <cell r="C73" t="str">
            <v>12/31/04</v>
          </cell>
          <cell r="D73">
            <v>14</v>
          </cell>
          <cell r="E73">
            <v>1144767</v>
          </cell>
        </row>
        <row r="74">
          <cell r="A74" t="str">
            <v>Millisor &amp; Nobil</v>
          </cell>
          <cell r="B74" t="str">
            <v>12/18/91</v>
          </cell>
          <cell r="C74" t="str">
            <v>12/17/96</v>
          </cell>
          <cell r="D74">
            <v>5</v>
          </cell>
          <cell r="E74">
            <v>39928</v>
          </cell>
        </row>
        <row r="75">
          <cell r="A75" t="str">
            <v>Porter, Wright, Morris &amp; Arthur</v>
          </cell>
          <cell r="B75" t="str">
            <v>06/01/92</v>
          </cell>
          <cell r="C75" t="str">
            <v>05/31/07</v>
          </cell>
          <cell r="D75">
            <v>15</v>
          </cell>
          <cell r="E75">
            <v>2347559.5500000003</v>
          </cell>
        </row>
        <row r="76">
          <cell r="A76" t="str">
            <v>A &amp; B Stores</v>
          </cell>
          <cell r="B76" t="str">
            <v>10/05/92</v>
          </cell>
          <cell r="C76" t="str">
            <v>10/04/04</v>
          </cell>
          <cell r="D76">
            <v>12</v>
          </cell>
          <cell r="E76">
            <v>18000</v>
          </cell>
        </row>
        <row r="77">
          <cell r="A77" t="str">
            <v>The Kobacker Company</v>
          </cell>
          <cell r="B77" t="str">
            <v>07/20/92</v>
          </cell>
          <cell r="C77" t="str">
            <v>07/19/00</v>
          </cell>
          <cell r="D77">
            <v>8</v>
          </cell>
          <cell r="E77">
            <v>74866</v>
          </cell>
        </row>
        <row r="78">
          <cell r="A78" t="str">
            <v>1993 Additions:</v>
          </cell>
        </row>
        <row r="79">
          <cell r="A79" t="str">
            <v>Schottenstein, Zox &amp; Dunn</v>
          </cell>
          <cell r="B79" t="str">
            <v>09/01/91</v>
          </cell>
          <cell r="C79" t="str">
            <v>08/31/03</v>
          </cell>
          <cell r="D79">
            <v>12</v>
          </cell>
          <cell r="E79">
            <v>629256</v>
          </cell>
        </row>
        <row r="80">
          <cell r="A80" t="str">
            <v>Wexner Foundation</v>
          </cell>
          <cell r="B80" t="str">
            <v>01/12/93</v>
          </cell>
          <cell r="C80" t="str">
            <v>04/30/95</v>
          </cell>
          <cell r="D80">
            <v>2</v>
          </cell>
          <cell r="E80">
            <v>2457</v>
          </cell>
        </row>
        <row r="81">
          <cell r="A81" t="str">
            <v>Roetzel &amp; Andress</v>
          </cell>
          <cell r="B81" t="str">
            <v>05/01/93</v>
          </cell>
          <cell r="C81" t="str">
            <v>04/30/99</v>
          </cell>
          <cell r="D81">
            <v>6</v>
          </cell>
          <cell r="E81">
            <v>146941.47</v>
          </cell>
        </row>
        <row r="82">
          <cell r="A82" t="str">
            <v>Columbus Jewish Foundation</v>
          </cell>
          <cell r="B82" t="str">
            <v>04/01/93</v>
          </cell>
          <cell r="C82" t="str">
            <v>03/31/96</v>
          </cell>
          <cell r="D82">
            <v>3</v>
          </cell>
          <cell r="E82">
            <v>100</v>
          </cell>
        </row>
        <row r="83">
          <cell r="A83" t="str">
            <v>Ford Motor Company</v>
          </cell>
          <cell r="B83" t="str">
            <v>05/01/93</v>
          </cell>
          <cell r="C83" t="str">
            <v>04/30/96</v>
          </cell>
          <cell r="D83">
            <v>3</v>
          </cell>
          <cell r="E83">
            <v>1573</v>
          </cell>
        </row>
        <row r="84">
          <cell r="A84" t="str">
            <v>Robert Weiler Company</v>
          </cell>
          <cell r="B84" t="str">
            <v>03/01/93</v>
          </cell>
          <cell r="C84" t="str">
            <v>02/28/98</v>
          </cell>
          <cell r="D84">
            <v>5</v>
          </cell>
          <cell r="E84">
            <v>3300</v>
          </cell>
        </row>
        <row r="85">
          <cell r="A85" t="str">
            <v>Public Policy Consultants</v>
          </cell>
          <cell r="B85" t="str">
            <v>01/01/94</v>
          </cell>
          <cell r="C85" t="str">
            <v>12/31/98</v>
          </cell>
          <cell r="D85">
            <v>5</v>
          </cell>
          <cell r="E85">
            <v>27901.500000000004</v>
          </cell>
        </row>
        <row r="86">
          <cell r="A86" t="str">
            <v>A.G. Edwards</v>
          </cell>
          <cell r="B86" t="str">
            <v>11/01/93</v>
          </cell>
          <cell r="C86" t="str">
            <v>12/31/01</v>
          </cell>
          <cell r="D86">
            <v>8</v>
          </cell>
          <cell r="E86">
            <v>57273.96</v>
          </cell>
        </row>
        <row r="87">
          <cell r="A87" t="str">
            <v>John Nuveen</v>
          </cell>
          <cell r="B87" t="str">
            <v>07/01/93</v>
          </cell>
          <cell r="C87" t="str">
            <v>06/30/96</v>
          </cell>
          <cell r="D87">
            <v>3</v>
          </cell>
          <cell r="E87">
            <v>18110</v>
          </cell>
        </row>
        <row r="88">
          <cell r="A88" t="str">
            <v>Garlikov &amp; Associates</v>
          </cell>
          <cell r="B88" t="str">
            <v>05/01/93</v>
          </cell>
          <cell r="C88" t="str">
            <v>10/31/01</v>
          </cell>
          <cell r="D88">
            <v>8</v>
          </cell>
          <cell r="E88">
            <v>23516</v>
          </cell>
        </row>
        <row r="89">
          <cell r="A89" t="str">
            <v>GHW Printing Inc.</v>
          </cell>
          <cell r="B89" t="str">
            <v>08/01/93</v>
          </cell>
          <cell r="C89" t="str">
            <v>12/31/00</v>
          </cell>
          <cell r="D89">
            <v>7</v>
          </cell>
          <cell r="E89">
            <v>18000</v>
          </cell>
        </row>
        <row r="90">
          <cell r="A90" t="str">
            <v>1994 Additions:</v>
          </cell>
        </row>
        <row r="91">
          <cell r="A91" t="str">
            <v>Kephart &amp; Fisher</v>
          </cell>
          <cell r="B91" t="str">
            <v>03/01/94</v>
          </cell>
          <cell r="C91" t="str">
            <v>8/31/97</v>
          </cell>
          <cell r="D91">
            <v>3</v>
          </cell>
          <cell r="E91">
            <v>13996.5</v>
          </cell>
        </row>
        <row r="92">
          <cell r="A92" t="str">
            <v>Ford</v>
          </cell>
          <cell r="B92" t="str">
            <v>05/01/93</v>
          </cell>
          <cell r="C92" t="str">
            <v>04/30/96</v>
          </cell>
          <cell r="D92">
            <v>3</v>
          </cell>
          <cell r="E92">
            <v>8097.72</v>
          </cell>
        </row>
        <row r="93">
          <cell r="A93" t="str">
            <v>Ford</v>
          </cell>
          <cell r="D93">
            <v>10</v>
          </cell>
          <cell r="E93">
            <v>8302.02</v>
          </cell>
        </row>
        <row r="94">
          <cell r="A94" t="str">
            <v>Robert Weiler</v>
          </cell>
          <cell r="B94" t="str">
            <v>03/01/93</v>
          </cell>
          <cell r="C94" t="str">
            <v>02/28/98</v>
          </cell>
          <cell r="D94">
            <v>5</v>
          </cell>
          <cell r="E94">
            <v>698.29</v>
          </cell>
        </row>
        <row r="95">
          <cell r="A95" t="str">
            <v>Zeiger, Dreher &amp; Carpenter</v>
          </cell>
          <cell r="B95" t="str">
            <v>03/04/94</v>
          </cell>
          <cell r="C95" t="str">
            <v>03/03/99</v>
          </cell>
          <cell r="D95">
            <v>5</v>
          </cell>
          <cell r="E95">
            <v>5550</v>
          </cell>
        </row>
        <row r="96">
          <cell r="A96" t="str">
            <v>Fuller &amp; Henry</v>
          </cell>
          <cell r="B96" t="str">
            <v>06/01/94</v>
          </cell>
          <cell r="C96" t="str">
            <v>12/31/04</v>
          </cell>
          <cell r="D96">
            <v>10</v>
          </cell>
          <cell r="E96">
            <v>82168.36</v>
          </cell>
        </row>
        <row r="97">
          <cell r="A97" t="str">
            <v>Andersen Consulting</v>
          </cell>
          <cell r="B97" t="str">
            <v>01/01/94</v>
          </cell>
          <cell r="C97" t="str">
            <v>08/31/05</v>
          </cell>
          <cell r="D97">
            <v>12</v>
          </cell>
          <cell r="E97">
            <v>629350.1</v>
          </cell>
        </row>
        <row r="98">
          <cell r="A98" t="str">
            <v>PaineWebber</v>
          </cell>
          <cell r="B98" t="str">
            <v>04/01/93</v>
          </cell>
          <cell r="C98" t="str">
            <v>04/30/03</v>
          </cell>
          <cell r="D98">
            <v>10</v>
          </cell>
          <cell r="E98">
            <v>246337</v>
          </cell>
        </row>
        <row r="99">
          <cell r="A99" t="str">
            <v>M/I Homes</v>
          </cell>
          <cell r="B99" t="str">
            <v>12/01/91</v>
          </cell>
          <cell r="C99" t="str">
            <v>12/31/99</v>
          </cell>
          <cell r="D99">
            <v>8</v>
          </cell>
          <cell r="E99">
            <v>91640</v>
          </cell>
        </row>
        <row r="100">
          <cell r="A100" t="str">
            <v>Ohio Business Roundtable</v>
          </cell>
          <cell r="B100" t="str">
            <v>08/01/94</v>
          </cell>
          <cell r="C100" t="str">
            <v>07/31/99</v>
          </cell>
          <cell r="D100">
            <v>5</v>
          </cell>
          <cell r="E100">
            <v>33440</v>
          </cell>
        </row>
        <row r="101">
          <cell r="A101" t="str">
            <v>Carlson (Wagon-lits)</v>
          </cell>
          <cell r="B101" t="str">
            <v>07/01/94</v>
          </cell>
          <cell r="C101" t="str">
            <v>02/28/95</v>
          </cell>
          <cell r="D101">
            <v>1</v>
          </cell>
          <cell r="E101">
            <v>2562</v>
          </cell>
        </row>
        <row r="102">
          <cell r="A102" t="str">
            <v>Buffington Florist</v>
          </cell>
          <cell r="B102" t="str">
            <v>03/01/94</v>
          </cell>
          <cell r="C102" t="str">
            <v>02/29/96</v>
          </cell>
          <cell r="D102">
            <v>2</v>
          </cell>
          <cell r="E102">
            <v>3000</v>
          </cell>
        </row>
        <row r="103">
          <cell r="A103" t="str">
            <v>Staley Shoe Repair</v>
          </cell>
          <cell r="B103" t="str">
            <v>06/01/94</v>
          </cell>
          <cell r="C103" t="str">
            <v>05/31/97</v>
          </cell>
          <cell r="D103">
            <v>3</v>
          </cell>
          <cell r="E103">
            <v>9500</v>
          </cell>
        </row>
        <row r="104">
          <cell r="A104" t="str">
            <v>Bright &amp; Clean Laundry and Cleaners, Inc.</v>
          </cell>
          <cell r="B104" t="str">
            <v>11/01/96</v>
          </cell>
          <cell r="C104" t="str">
            <v>10/31/99</v>
          </cell>
          <cell r="D104">
            <v>3</v>
          </cell>
          <cell r="E104">
            <v>3600</v>
          </cell>
        </row>
        <row r="105">
          <cell r="A105" t="str">
            <v>1995 Additions:</v>
          </cell>
        </row>
        <row r="106">
          <cell r="A106" t="str">
            <v>Staley Shoe Repair</v>
          </cell>
          <cell r="B106" t="str">
            <v>06/01/94</v>
          </cell>
          <cell r="C106" t="str">
            <v>05/31/97</v>
          </cell>
          <cell r="D106">
            <v>2.5</v>
          </cell>
          <cell r="E106">
            <v>17581</v>
          </cell>
        </row>
        <row r="107">
          <cell r="A107" t="str">
            <v>Zeiger, Dreher &amp; Carpenter</v>
          </cell>
          <cell r="B107" t="str">
            <v>01/01/95</v>
          </cell>
          <cell r="C107" t="str">
            <v>02/28/99</v>
          </cell>
          <cell r="D107">
            <v>4.5</v>
          </cell>
          <cell r="E107">
            <v>5241</v>
          </cell>
        </row>
        <row r="108">
          <cell r="A108" t="str">
            <v>Flynn, Sabatino &amp; Day</v>
          </cell>
          <cell r="B108" t="str">
            <v>05/01/97</v>
          </cell>
          <cell r="C108" t="str">
            <v>12/31/97</v>
          </cell>
          <cell r="D108">
            <v>2.5</v>
          </cell>
          <cell r="E108">
            <v>62438.62</v>
          </cell>
        </row>
        <row r="109">
          <cell r="A109" t="str">
            <v>Huntington National Bank</v>
          </cell>
          <cell r="B109" t="str">
            <v>07/01/95</v>
          </cell>
          <cell r="C109" t="str">
            <v>12/31/01</v>
          </cell>
          <cell r="D109">
            <v>6.5</v>
          </cell>
          <cell r="E109">
            <v>220</v>
          </cell>
        </row>
        <row r="110">
          <cell r="A110" t="str">
            <v>Hines</v>
          </cell>
          <cell r="B110" t="str">
            <v>01/01/95</v>
          </cell>
          <cell r="C110" t="str">
            <v>10/31/97</v>
          </cell>
          <cell r="D110">
            <v>3</v>
          </cell>
          <cell r="E110">
            <v>400</v>
          </cell>
        </row>
        <row r="111">
          <cell r="A111" t="str">
            <v>Barber Salon</v>
          </cell>
          <cell r="B111" t="str">
            <v>04/01/96</v>
          </cell>
          <cell r="C111" t="str">
            <v>03/31/99</v>
          </cell>
          <cell r="D111">
            <v>3</v>
          </cell>
          <cell r="E111">
            <v>1341.57</v>
          </cell>
        </row>
        <row r="112">
          <cell r="A112" t="str">
            <v>Columbus Jewish Foundation</v>
          </cell>
          <cell r="B112" t="str">
            <v>06/01/95</v>
          </cell>
          <cell r="C112" t="str">
            <v>03/31/98</v>
          </cell>
          <cell r="D112">
            <v>3</v>
          </cell>
          <cell r="E112">
            <v>24999.360000000001</v>
          </cell>
        </row>
        <row r="113">
          <cell r="A113" t="str">
            <v>Dean Witter Reynolds</v>
          </cell>
          <cell r="B113" t="str">
            <v>06/01/95</v>
          </cell>
          <cell r="C113" t="str">
            <v>05/31/06</v>
          </cell>
          <cell r="D113">
            <v>11</v>
          </cell>
          <cell r="E113">
            <v>439425</v>
          </cell>
        </row>
        <row r="114">
          <cell r="A114" t="str">
            <v>Dean Witter Reynolds</v>
          </cell>
          <cell r="B114" t="str">
            <v>06/01/95</v>
          </cell>
          <cell r="C114" t="str">
            <v>05/31/06</v>
          </cell>
          <cell r="D114">
            <v>11</v>
          </cell>
          <cell r="E114">
            <v>5101.16</v>
          </cell>
        </row>
        <row r="115">
          <cell r="A115" t="str">
            <v>1996 Additions:</v>
          </cell>
        </row>
        <row r="116">
          <cell r="A116" t="str">
            <v>Robert Weiler</v>
          </cell>
          <cell r="B116" t="str">
            <v>03/01/93</v>
          </cell>
          <cell r="C116" t="str">
            <v>02/28/98</v>
          </cell>
          <cell r="D116">
            <v>5</v>
          </cell>
          <cell r="E116">
            <v>2002</v>
          </cell>
        </row>
        <row r="117">
          <cell r="A117" t="str">
            <v>A.G. Edwards</v>
          </cell>
          <cell r="B117" t="str">
            <v>02/09/96</v>
          </cell>
          <cell r="C117" t="str">
            <v>12/31/01</v>
          </cell>
          <cell r="D117">
            <v>5.9</v>
          </cell>
          <cell r="E117">
            <v>61028</v>
          </cell>
        </row>
        <row r="118">
          <cell r="A118" t="str">
            <v>Dean Witter</v>
          </cell>
          <cell r="B118" t="str">
            <v>01/01/96</v>
          </cell>
          <cell r="C118" t="str">
            <v>05/31/06</v>
          </cell>
          <cell r="D118">
            <v>11</v>
          </cell>
          <cell r="E118">
            <v>2631</v>
          </cell>
        </row>
        <row r="119">
          <cell r="A119" t="str">
            <v>HNB</v>
          </cell>
          <cell r="B119" t="str">
            <v>01/01/96</v>
          </cell>
          <cell r="C119" t="str">
            <v>02/28/10</v>
          </cell>
          <cell r="D119">
            <v>15</v>
          </cell>
          <cell r="E119">
            <v>148</v>
          </cell>
        </row>
        <row r="120">
          <cell r="A120" t="str">
            <v>Walkers</v>
          </cell>
          <cell r="B120" t="str">
            <v>01/01/96</v>
          </cell>
          <cell r="C120" t="str">
            <v>12/31/96</v>
          </cell>
          <cell r="D120">
            <v>1</v>
          </cell>
          <cell r="E120">
            <v>96</v>
          </cell>
        </row>
        <row r="121">
          <cell r="A121" t="str">
            <v>1997 Additions:</v>
          </cell>
        </row>
        <row r="122">
          <cell r="A122" t="str">
            <v>Andersen Consulting</v>
          </cell>
          <cell r="B122" t="str">
            <v>10/1/97</v>
          </cell>
          <cell r="C122" t="str">
            <v>8/31/05</v>
          </cell>
          <cell r="D122">
            <v>7.9</v>
          </cell>
          <cell r="E122">
            <v>5970</v>
          </cell>
        </row>
        <row r="123">
          <cell r="A123" t="str">
            <v>Barber Salon</v>
          </cell>
          <cell r="B123" t="str">
            <v>7/1/97</v>
          </cell>
          <cell r="C123" t="str">
            <v>6/30/02</v>
          </cell>
          <cell r="D123">
            <v>5</v>
          </cell>
          <cell r="E123">
            <v>11592.67</v>
          </cell>
        </row>
        <row r="124">
          <cell r="A124" t="str">
            <v>Buffington Florist</v>
          </cell>
          <cell r="B124" t="str">
            <v>11/3/97</v>
          </cell>
          <cell r="C124" t="str">
            <v>11/02/02</v>
          </cell>
          <cell r="D124">
            <v>5</v>
          </cell>
          <cell r="E124">
            <v>10876.43</v>
          </cell>
        </row>
        <row r="125">
          <cell r="A125" t="str">
            <v>Caribou Coffee</v>
          </cell>
          <cell r="B125" t="str">
            <v>7/21/97</v>
          </cell>
          <cell r="C125" t="str">
            <v>7/20/02</v>
          </cell>
          <cell r="D125">
            <v>5</v>
          </cell>
          <cell r="E125">
            <v>17000</v>
          </cell>
        </row>
        <row r="126">
          <cell r="A126" t="str">
            <v>Dean Witter</v>
          </cell>
          <cell r="B126" t="str">
            <v>01/01/97</v>
          </cell>
          <cell r="C126" t="str">
            <v>05/31/06</v>
          </cell>
          <cell r="D126">
            <v>10</v>
          </cell>
          <cell r="E126">
            <v>2445</v>
          </cell>
        </row>
        <row r="127">
          <cell r="A127" t="str">
            <v>Einstein Brothers</v>
          </cell>
          <cell r="B127" t="str">
            <v>12/15/97</v>
          </cell>
          <cell r="C127" t="str">
            <v>12/14/04</v>
          </cell>
          <cell r="D127">
            <v>7</v>
          </cell>
          <cell r="E127">
            <v>121643.17</v>
          </cell>
        </row>
        <row r="128">
          <cell r="A128" t="str">
            <v>Hines</v>
          </cell>
          <cell r="B128" t="str">
            <v>1/1/97</v>
          </cell>
          <cell r="C128" t="str">
            <v>12/31/97</v>
          </cell>
          <cell r="D128">
            <v>1</v>
          </cell>
          <cell r="E128">
            <v>236.81</v>
          </cell>
        </row>
        <row r="129">
          <cell r="A129" t="str">
            <v>HNB</v>
          </cell>
          <cell r="B129" t="str">
            <v>1/1/97</v>
          </cell>
          <cell r="C129" t="str">
            <v>12/31/97</v>
          </cell>
          <cell r="D129">
            <v>1</v>
          </cell>
          <cell r="E129">
            <v>88</v>
          </cell>
        </row>
        <row r="130">
          <cell r="A130" t="str">
            <v>Huntington National Bank</v>
          </cell>
          <cell r="B130" t="str">
            <v>1/1/97</v>
          </cell>
          <cell r="C130" t="str">
            <v>2/28/10</v>
          </cell>
          <cell r="D130">
            <v>13</v>
          </cell>
          <cell r="E130">
            <v>87.56</v>
          </cell>
        </row>
        <row r="131">
          <cell r="A131" t="str">
            <v>Lexford</v>
          </cell>
          <cell r="B131" t="str">
            <v>1/1/97</v>
          </cell>
          <cell r="C131" t="str">
            <v>1/1/00</v>
          </cell>
          <cell r="D131">
            <v>3</v>
          </cell>
          <cell r="E131">
            <v>254.39</v>
          </cell>
        </row>
        <row r="132">
          <cell r="A132" t="str">
            <v>Millisor &amp; Nobil</v>
          </cell>
          <cell r="B132" t="str">
            <v>1/1/97</v>
          </cell>
          <cell r="C132" t="str">
            <v>12/31/97</v>
          </cell>
          <cell r="D132">
            <v>1</v>
          </cell>
          <cell r="E132">
            <v>10.58</v>
          </cell>
        </row>
        <row r="133">
          <cell r="A133" t="str">
            <v>Pell Bostwick</v>
          </cell>
          <cell r="B133" t="str">
            <v>9/1/97</v>
          </cell>
          <cell r="C133" t="str">
            <v>8/31/00</v>
          </cell>
          <cell r="D133">
            <v>3</v>
          </cell>
          <cell r="E133">
            <v>14894.53</v>
          </cell>
        </row>
        <row r="134">
          <cell r="A134" t="str">
            <v>Robert Weiler Co.</v>
          </cell>
          <cell r="B134" t="str">
            <v>11/15/97</v>
          </cell>
          <cell r="C134" t="str">
            <v>11/14/02</v>
          </cell>
          <cell r="D134">
            <v>5</v>
          </cell>
          <cell r="E134">
            <v>10856</v>
          </cell>
        </row>
        <row r="135">
          <cell r="A135" t="str">
            <v>Staley Shoes</v>
          </cell>
          <cell r="B135" t="str">
            <v>1/1/97</v>
          </cell>
          <cell r="C135" t="str">
            <v>12/31/97</v>
          </cell>
          <cell r="D135">
            <v>1</v>
          </cell>
          <cell r="E135">
            <v>524.42999999999995</v>
          </cell>
        </row>
        <row r="136">
          <cell r="A136" t="str">
            <v>The Juice Bar</v>
          </cell>
          <cell r="B136" t="str">
            <v>6/23/97</v>
          </cell>
          <cell r="C136" t="str">
            <v>5/31/04</v>
          </cell>
          <cell r="D136">
            <v>6.9</v>
          </cell>
          <cell r="E136">
            <v>68402.710000000006</v>
          </cell>
        </row>
        <row r="137">
          <cell r="A137" t="str">
            <v>Zeiger &amp; Carpenter</v>
          </cell>
          <cell r="B137" t="str">
            <v>1/1/97</v>
          </cell>
          <cell r="C137" t="str">
            <v>12/31/97</v>
          </cell>
          <cell r="D137">
            <v>1</v>
          </cell>
          <cell r="E137">
            <v>134.69</v>
          </cell>
        </row>
        <row r="138">
          <cell r="A138" t="str">
            <v>1998 Additions:</v>
          </cell>
        </row>
        <row r="139">
          <cell r="A139" t="str">
            <v>Barber Salon</v>
          </cell>
          <cell r="B139" t="str">
            <v>7/1/97</v>
          </cell>
          <cell r="C139" t="str">
            <v>6/30/02</v>
          </cell>
          <cell r="D139">
            <v>4</v>
          </cell>
          <cell r="E139">
            <v>2094.11</v>
          </cell>
        </row>
        <row r="140">
          <cell r="A140" t="str">
            <v>CID Equity Partners</v>
          </cell>
          <cell r="B140" t="str">
            <v>5/15/98</v>
          </cell>
          <cell r="C140" t="str">
            <v>5/14/03</v>
          </cell>
          <cell r="D140">
            <v>5</v>
          </cell>
          <cell r="E140">
            <v>34545.24</v>
          </cell>
        </row>
        <row r="141">
          <cell r="A141" t="str">
            <v>Col/Franklin County News Bureau</v>
          </cell>
          <cell r="B141" t="str">
            <v>11/1/98</v>
          </cell>
          <cell r="C141" t="str">
            <v>10/31/01</v>
          </cell>
          <cell r="D141">
            <v>3</v>
          </cell>
          <cell r="E141">
            <v>10064.41</v>
          </cell>
        </row>
        <row r="142">
          <cell r="A142" t="str">
            <v>Dean Witter Expansion</v>
          </cell>
          <cell r="B142" t="str">
            <v>9/1/98</v>
          </cell>
          <cell r="C142" t="str">
            <v>5/31/06</v>
          </cell>
          <cell r="D142">
            <v>7.67</v>
          </cell>
          <cell r="E142">
            <v>61172.97</v>
          </cell>
        </row>
        <row r="143">
          <cell r="A143" t="str">
            <v>Einstein Brothers</v>
          </cell>
          <cell r="B143" t="str">
            <v>12/15/97</v>
          </cell>
          <cell r="C143" t="str">
            <v>12/14/04</v>
          </cell>
          <cell r="D143">
            <v>6</v>
          </cell>
          <cell r="E143">
            <v>19251.810000000001</v>
          </cell>
        </row>
        <row r="144">
          <cell r="A144" t="str">
            <v>Gregg Robins</v>
          </cell>
          <cell r="B144" t="str">
            <v>10/1/98</v>
          </cell>
          <cell r="C144" t="str">
            <v>9/30/01</v>
          </cell>
          <cell r="D144">
            <v>3</v>
          </cell>
          <cell r="E144">
            <v>3885</v>
          </cell>
        </row>
        <row r="145">
          <cell r="A145" t="str">
            <v>Hines PMO</v>
          </cell>
          <cell r="B145" t="str">
            <v>11/1/97</v>
          </cell>
          <cell r="C145" t="str">
            <v>2/28/01</v>
          </cell>
          <cell r="D145">
            <v>3.34</v>
          </cell>
          <cell r="E145">
            <v>90684.98</v>
          </cell>
        </row>
        <row r="146">
          <cell r="A146" t="str">
            <v>JC Bradford</v>
          </cell>
          <cell r="B146" t="str">
            <v>4/1/99</v>
          </cell>
          <cell r="C146" t="str">
            <v>3/31/05</v>
          </cell>
          <cell r="D146">
            <v>6</v>
          </cell>
          <cell r="E146">
            <v>328487.5</v>
          </cell>
        </row>
        <row r="147">
          <cell r="A147" t="str">
            <v>Kephart &amp; Fisher</v>
          </cell>
          <cell r="B147" t="str">
            <v>1/1/98</v>
          </cell>
          <cell r="C147" t="str">
            <v>12/31/02</v>
          </cell>
          <cell r="D147">
            <v>5</v>
          </cell>
          <cell r="E147">
            <v>58864</v>
          </cell>
        </row>
        <row r="148">
          <cell r="A148" t="str">
            <v>Lakeside Building Management</v>
          </cell>
          <cell r="B148" t="str">
            <v>2/1/98</v>
          </cell>
          <cell r="C148" t="str">
            <v>5/31/00</v>
          </cell>
          <cell r="D148">
            <v>2.34</v>
          </cell>
          <cell r="E148">
            <v>4805.82</v>
          </cell>
        </row>
        <row r="149">
          <cell r="A149" t="str">
            <v>Ohio Business Roundtable</v>
          </cell>
          <cell r="B149" t="str">
            <v>11/1/98</v>
          </cell>
          <cell r="C149" t="str">
            <v>10/31/04</v>
          </cell>
          <cell r="D149">
            <v>6</v>
          </cell>
          <cell r="E149">
            <v>23636.799999999999</v>
          </cell>
        </row>
        <row r="150">
          <cell r="A150" t="str">
            <v>Riverside</v>
          </cell>
          <cell r="B150" t="str">
            <v>4/19/98</v>
          </cell>
          <cell r="C150" t="str">
            <v>4/18/03</v>
          </cell>
          <cell r="D150">
            <v>10</v>
          </cell>
          <cell r="E150">
            <v>398487.17</v>
          </cell>
        </row>
        <row r="151">
          <cell r="A151" t="str">
            <v>Robert Weiler Co.</v>
          </cell>
          <cell r="B151" t="str">
            <v>11/15/97</v>
          </cell>
          <cell r="C151" t="str">
            <v>11/14/02</v>
          </cell>
          <cell r="D151">
            <v>5</v>
          </cell>
          <cell r="E151">
            <v>3512.51</v>
          </cell>
        </row>
        <row r="152">
          <cell r="A152" t="str">
            <v>Sofia &amp; Company</v>
          </cell>
          <cell r="B152" t="str">
            <v>9/1/98</v>
          </cell>
          <cell r="C152" t="str">
            <v>8/31/03</v>
          </cell>
          <cell r="D152">
            <v>5</v>
          </cell>
          <cell r="E152">
            <v>87080.61</v>
          </cell>
        </row>
        <row r="153">
          <cell r="A153" t="str">
            <v>1999 Additions:</v>
          </cell>
        </row>
        <row r="154">
          <cell r="A154" t="str">
            <v>Arthur Andersen</v>
          </cell>
          <cell r="B154" t="str">
            <v>5/1/99</v>
          </cell>
          <cell r="C154" t="str">
            <v>8/31/05</v>
          </cell>
          <cell r="D154">
            <v>6.3333333333333339</v>
          </cell>
          <cell r="E154">
            <v>47905.539999999994</v>
          </cell>
        </row>
        <row r="155">
          <cell r="A155" t="str">
            <v>Andersen Consulting</v>
          </cell>
          <cell r="B155" t="str">
            <v>5/1/99</v>
          </cell>
          <cell r="C155" t="str">
            <v>8/31/05</v>
          </cell>
          <cell r="D155">
            <v>6.3333333333333339</v>
          </cell>
          <cell r="E155">
            <v>39840.410000000003</v>
          </cell>
        </row>
        <row r="156">
          <cell r="A156" t="str">
            <v>Bowne of Cleveland (Columbus)</v>
          </cell>
          <cell r="B156" t="str">
            <v>11/1/99</v>
          </cell>
          <cell r="C156" t="str">
            <v>10/31/09</v>
          </cell>
          <cell r="D156">
            <v>10</v>
          </cell>
          <cell r="E156">
            <v>212508.43</v>
          </cell>
        </row>
        <row r="157">
          <cell r="A157" t="str">
            <v>Dean Witter</v>
          </cell>
          <cell r="B157" t="str">
            <v>1/1/99</v>
          </cell>
          <cell r="C157" t="str">
            <v>5/31/06</v>
          </cell>
          <cell r="D157">
            <v>7.416666666666667</v>
          </cell>
          <cell r="E157">
            <v>2325.2199999999998</v>
          </cell>
        </row>
        <row r="158">
          <cell r="A158" t="str">
            <v>Ford</v>
          </cell>
          <cell r="B158" t="str">
            <v>6/1/99</v>
          </cell>
          <cell r="C158" t="str">
            <v>5/31/02</v>
          </cell>
          <cell r="D158">
            <v>3</v>
          </cell>
          <cell r="E158">
            <v>4535.0200000000004</v>
          </cell>
        </row>
        <row r="159">
          <cell r="A159" t="str">
            <v>Gregg Robins - 1999 Addt'l Amount</v>
          </cell>
          <cell r="B159" t="str">
            <v>10/1/98</v>
          </cell>
          <cell r="C159" t="str">
            <v>9/30/01</v>
          </cell>
          <cell r="D159">
            <v>3</v>
          </cell>
          <cell r="E159">
            <v>211.94</v>
          </cell>
        </row>
        <row r="160">
          <cell r="A160" t="str">
            <v>JC Bradford</v>
          </cell>
          <cell r="B160" t="str">
            <v>4/1/99</v>
          </cell>
          <cell r="C160" t="str">
            <v>3/31/05</v>
          </cell>
          <cell r="D160">
            <v>6</v>
          </cell>
          <cell r="E160">
            <v>75349.789999999994</v>
          </cell>
        </row>
        <row r="161">
          <cell r="A161" t="str">
            <v>L23 Corridor (Andersen Consulting Reloc.)</v>
          </cell>
          <cell r="D161">
            <v>10</v>
          </cell>
          <cell r="E161">
            <v>47235.57</v>
          </cell>
        </row>
        <row r="162">
          <cell r="A162" t="str">
            <v>L33 Corridor</v>
          </cell>
          <cell r="D162">
            <v>10</v>
          </cell>
          <cell r="E162">
            <v>27132.27</v>
          </cell>
        </row>
        <row r="163">
          <cell r="A163" t="str">
            <v>L35 Corridor</v>
          </cell>
          <cell r="D163">
            <v>10</v>
          </cell>
          <cell r="E163">
            <v>39908.97</v>
          </cell>
        </row>
        <row r="164">
          <cell r="A164" t="str">
            <v>Marlenko/Kobacker</v>
          </cell>
          <cell r="B164" t="str">
            <v>7/20/00</v>
          </cell>
          <cell r="C164" t="str">
            <v>9/30/02</v>
          </cell>
          <cell r="D164">
            <v>2</v>
          </cell>
          <cell r="E164">
            <v>4692</v>
          </cell>
        </row>
        <row r="165">
          <cell r="A165" t="str">
            <v>Ohio Business Roundtable</v>
          </cell>
          <cell r="D165">
            <v>10</v>
          </cell>
          <cell r="E165">
            <v>10915.13</v>
          </cell>
        </row>
        <row r="166">
          <cell r="A166" t="str">
            <v>Schottenstein, Zox &amp; Dunn</v>
          </cell>
          <cell r="B166" t="str">
            <v>1/1/99</v>
          </cell>
          <cell r="C166" t="str">
            <v>8/31/03</v>
          </cell>
          <cell r="D166">
            <v>4.666666666666667</v>
          </cell>
          <cell r="E166">
            <v>57304.05</v>
          </cell>
        </row>
        <row r="167">
          <cell r="A167" t="str">
            <v>Sofia &amp; Company</v>
          </cell>
          <cell r="B167" t="str">
            <v>1/1/99</v>
          </cell>
          <cell r="C167" t="str">
            <v>8/31/03</v>
          </cell>
          <cell r="D167">
            <v>4.666666666666667</v>
          </cell>
          <cell r="E167">
            <v>1365.25</v>
          </cell>
        </row>
        <row r="168">
          <cell r="A168" t="str">
            <v>The Scotts Company</v>
          </cell>
          <cell r="B168" t="str">
            <v>8/1/99</v>
          </cell>
          <cell r="C168" t="str">
            <v>7/31/09</v>
          </cell>
          <cell r="D168">
            <v>10</v>
          </cell>
          <cell r="E168">
            <v>614933.12</v>
          </cell>
        </row>
        <row r="169">
          <cell r="A169" t="str">
            <v>Zeiger &amp; Capenter</v>
          </cell>
          <cell r="B169" t="str">
            <v>2/1/99</v>
          </cell>
          <cell r="C169" t="str">
            <v>1/31/04</v>
          </cell>
          <cell r="D169">
            <v>5</v>
          </cell>
          <cell r="E169">
            <v>228202.04</v>
          </cell>
        </row>
        <row r="170">
          <cell r="A170" t="str">
            <v>2000 Additions:</v>
          </cell>
        </row>
        <row r="171">
          <cell r="A171" t="str">
            <v>Arthur Andersen</v>
          </cell>
          <cell r="B171" t="str">
            <v>1/1/00</v>
          </cell>
          <cell r="C171" t="str">
            <v>8/31/05</v>
          </cell>
          <cell r="D171">
            <v>5.666666666666667</v>
          </cell>
          <cell r="E171">
            <v>5183.2100000000009</v>
          </cell>
        </row>
        <row r="172">
          <cell r="A172" t="str">
            <v>Dean Witter</v>
          </cell>
          <cell r="B172" t="str">
            <v>1/1/00</v>
          </cell>
          <cell r="C172" t="str">
            <v>5/31/06</v>
          </cell>
          <cell r="D172">
            <v>6.416666666666667</v>
          </cell>
          <cell r="E172">
            <v>2300</v>
          </cell>
        </row>
        <row r="173">
          <cell r="A173" t="str">
            <v>Ohio Business Roundtable - Tenant Pmt</v>
          </cell>
          <cell r="B173" t="str">
            <v>1/1/00</v>
          </cell>
          <cell r="C173" t="str">
            <v>9/30/04</v>
          </cell>
          <cell r="D173">
            <v>4.75</v>
          </cell>
          <cell r="E173">
            <v>-1231.3499999999999</v>
          </cell>
        </row>
        <row r="174">
          <cell r="A174" t="str">
            <v>Bowne of Cleveland (Columbus) Tnt Pmt</v>
          </cell>
          <cell r="B174" t="str">
            <v>2/1/00</v>
          </cell>
          <cell r="C174" t="str">
            <v>10/31/09</v>
          </cell>
          <cell r="D174">
            <v>9.75</v>
          </cell>
          <cell r="E174">
            <v>-1254.8</v>
          </cell>
        </row>
        <row r="175">
          <cell r="A175" t="str">
            <v>VanMeter Ashbrook &amp; Assoc.</v>
          </cell>
          <cell r="B175" t="str">
            <v>4/1/00</v>
          </cell>
          <cell r="C175" t="str">
            <v>3/31/05</v>
          </cell>
          <cell r="D175">
            <v>5</v>
          </cell>
          <cell r="E175">
            <v>12449.51</v>
          </cell>
        </row>
        <row r="176">
          <cell r="A176" t="str">
            <v>Jefferson Wells</v>
          </cell>
          <cell r="B176" t="str">
            <v>12/01/00</v>
          </cell>
          <cell r="C176" t="str">
            <v>11/30/05</v>
          </cell>
          <cell r="D176">
            <v>5</v>
          </cell>
          <cell r="E176">
            <v>7001.71</v>
          </cell>
        </row>
        <row r="177">
          <cell r="A177" t="str">
            <v>Marlenko</v>
          </cell>
          <cell r="B177" t="str">
            <v>7/20/00</v>
          </cell>
          <cell r="C177" t="str">
            <v>9/30/03</v>
          </cell>
          <cell r="D177">
            <v>3</v>
          </cell>
          <cell r="E177">
            <v>15248</v>
          </cell>
        </row>
        <row r="178">
          <cell r="A178" t="str">
            <v>Schottenstein, Zox &amp; Dunn</v>
          </cell>
          <cell r="B178" t="str">
            <v>9/01/00</v>
          </cell>
          <cell r="C178" t="str">
            <v>8/31/03</v>
          </cell>
          <cell r="D178">
            <v>3</v>
          </cell>
          <cell r="E178">
            <v>21160.52</v>
          </cell>
        </row>
        <row r="179">
          <cell r="A179" t="str">
            <v>Lakeside Building Maintenance</v>
          </cell>
          <cell r="B179" t="str">
            <v>06/01/00</v>
          </cell>
          <cell r="C179" t="str">
            <v>5/31/03</v>
          </cell>
          <cell r="D179">
            <v>3</v>
          </cell>
          <cell r="E179">
            <v>983.75</v>
          </cell>
        </row>
        <row r="180">
          <cell r="A180" t="str">
            <v>Gregg Robins</v>
          </cell>
          <cell r="B180" t="str">
            <v>9/1/00</v>
          </cell>
          <cell r="C180" t="str">
            <v>8/31/03</v>
          </cell>
          <cell r="D180">
            <v>3</v>
          </cell>
          <cell r="E180">
            <v>15824.960000000001</v>
          </cell>
        </row>
        <row r="181">
          <cell r="A181" t="str">
            <v>Legg Mason</v>
          </cell>
          <cell r="B181" t="str">
            <v>9/1/00</v>
          </cell>
          <cell r="C181" t="str">
            <v>12/31/04</v>
          </cell>
          <cell r="D181">
            <v>4.33</v>
          </cell>
          <cell r="E181">
            <v>2363.4899999999998</v>
          </cell>
        </row>
        <row r="182">
          <cell r="A182" t="str">
            <v>Anderson Consulting</v>
          </cell>
          <cell r="B182" t="str">
            <v>5/1/99</v>
          </cell>
          <cell r="C182" t="str">
            <v>8/31/05</v>
          </cell>
          <cell r="D182">
            <v>6.33</v>
          </cell>
          <cell r="E182">
            <v>940</v>
          </cell>
        </row>
        <row r="183">
          <cell r="A183" t="str">
            <v>Ohio Estate Group</v>
          </cell>
          <cell r="B183" t="str">
            <v>11/1/98</v>
          </cell>
          <cell r="C183" t="str">
            <v>4/14/02</v>
          </cell>
          <cell r="D183">
            <v>3.5</v>
          </cell>
          <cell r="E183">
            <v>4000</v>
          </cell>
        </row>
        <row r="184">
          <cell r="A184" t="str">
            <v>Metz</v>
          </cell>
          <cell r="B184" t="str">
            <v>1/19/92</v>
          </cell>
          <cell r="C184" t="str">
            <v>2/28/00</v>
          </cell>
          <cell r="D184">
            <v>8</v>
          </cell>
          <cell r="E184">
            <v>310</v>
          </cell>
        </row>
        <row r="185">
          <cell r="A185" t="str">
            <v>National Benefits Consultants</v>
          </cell>
          <cell r="B185" t="str">
            <v>11/02/89</v>
          </cell>
          <cell r="C185" t="str">
            <v>04/14/02</v>
          </cell>
          <cell r="D185">
            <v>12.5</v>
          </cell>
          <cell r="E185">
            <v>1190</v>
          </cell>
        </row>
        <row r="186">
          <cell r="A186" t="str">
            <v>Schwartz, Kelm, Warren &amp; Rubenstein</v>
          </cell>
          <cell r="B186" t="str">
            <v>09/01/92</v>
          </cell>
          <cell r="C186" t="str">
            <v>12/31/03</v>
          </cell>
          <cell r="D186">
            <v>11</v>
          </cell>
          <cell r="E186">
            <v>4333.1000000000004</v>
          </cell>
        </row>
        <row r="187">
          <cell r="A187" t="str">
            <v>Einstein Brothers</v>
          </cell>
          <cell r="B187" t="str">
            <v>12/15/97</v>
          </cell>
          <cell r="C187" t="str">
            <v>12/14/04</v>
          </cell>
          <cell r="D187">
            <v>6</v>
          </cell>
          <cell r="E187">
            <v>197.5</v>
          </cell>
        </row>
        <row r="188">
          <cell r="A188" t="str">
            <v>Inkwell</v>
          </cell>
          <cell r="B188" t="str">
            <v>01/01/01</v>
          </cell>
          <cell r="C188" t="str">
            <v>12/31/02</v>
          </cell>
          <cell r="D188">
            <v>2</v>
          </cell>
          <cell r="E188">
            <v>712.5</v>
          </cell>
        </row>
        <row r="189">
          <cell r="A189" t="str">
            <v>Ernst &amp; Young</v>
          </cell>
          <cell r="B189" t="str">
            <v>10/15/00</v>
          </cell>
          <cell r="C189" t="str">
            <v>10/15/10</v>
          </cell>
          <cell r="D189">
            <v>10</v>
          </cell>
          <cell r="E189">
            <v>5782.57</v>
          </cell>
        </row>
        <row r="190">
          <cell r="A190" t="str">
            <v>Scotts</v>
          </cell>
          <cell r="B190" t="str">
            <v>8/1/99</v>
          </cell>
          <cell r="C190" t="str">
            <v>7/31/09</v>
          </cell>
          <cell r="D190">
            <v>10</v>
          </cell>
          <cell r="E190">
            <v>5000</v>
          </cell>
        </row>
        <row r="191">
          <cell r="A191" t="str">
            <v>Board of Comissioners</v>
          </cell>
          <cell r="B191" t="str">
            <v>3/1/88</v>
          </cell>
          <cell r="C191" t="str">
            <v>12/31/02</v>
          </cell>
          <cell r="D191">
            <v>14.833</v>
          </cell>
          <cell r="E191">
            <v>473.75</v>
          </cell>
        </row>
        <row r="192">
          <cell r="A192" t="str">
            <v>Davidson Partners</v>
          </cell>
          <cell r="B192" t="str">
            <v>7/1/99</v>
          </cell>
          <cell r="C192" t="str">
            <v>6/30/04</v>
          </cell>
          <cell r="D192">
            <v>14</v>
          </cell>
          <cell r="E192">
            <v>498.75</v>
          </cell>
        </row>
        <row r="193">
          <cell r="A193" t="str">
            <v>Paine Webber</v>
          </cell>
          <cell r="B193" t="str">
            <v>4/1/93</v>
          </cell>
          <cell r="C193" t="str">
            <v>4/30/03</v>
          </cell>
          <cell r="D193">
            <v>10</v>
          </cell>
          <cell r="E193">
            <v>5921.25</v>
          </cell>
        </row>
        <row r="194">
          <cell r="A194" t="str">
            <v>Spec Space - 16 &amp; 24</v>
          </cell>
          <cell r="D194">
            <v>10</v>
          </cell>
          <cell r="E194">
            <v>31250.639999999999</v>
          </cell>
        </row>
        <row r="195">
          <cell r="A195" t="str">
            <v>2000 Items to be reclassed out of TIs</v>
          </cell>
          <cell r="E195">
            <v>7645.49</v>
          </cell>
        </row>
        <row r="196">
          <cell r="A196" t="str">
            <v>1999 Items to be reclassed out of TIs</v>
          </cell>
          <cell r="E196">
            <v>585.41999999999996</v>
          </cell>
        </row>
        <row r="197">
          <cell r="A197" t="str">
            <v>2001 Additions:</v>
          </cell>
        </row>
        <row r="198">
          <cell r="A198" t="str">
            <v>Paine Webber</v>
          </cell>
          <cell r="B198" t="str">
            <v>1/1/02</v>
          </cell>
          <cell r="C198" t="str">
            <v>12/31/10</v>
          </cell>
          <cell r="D198">
            <v>8</v>
          </cell>
          <cell r="E198">
            <v>10462.84</v>
          </cell>
        </row>
        <row r="199">
          <cell r="A199" t="str">
            <v>Weber, Fulton, &amp; Felman</v>
          </cell>
          <cell r="B199" t="str">
            <v>9/1/00</v>
          </cell>
          <cell r="C199" t="str">
            <v>6/29/04</v>
          </cell>
          <cell r="D199">
            <v>3.75</v>
          </cell>
          <cell r="E199">
            <v>1001</v>
          </cell>
        </row>
        <row r="200">
          <cell r="A200" t="str">
            <v>Ohio Business Roundtable</v>
          </cell>
          <cell r="B200" t="str">
            <v>3/1/01</v>
          </cell>
          <cell r="C200" t="str">
            <v>9/30/04</v>
          </cell>
          <cell r="D200">
            <v>3.5833333333333335</v>
          </cell>
          <cell r="E200">
            <v>1086</v>
          </cell>
        </row>
        <row r="201">
          <cell r="A201" t="str">
            <v>Legg Mason Wood Walker</v>
          </cell>
          <cell r="B201" t="str">
            <v>9/1/00</v>
          </cell>
          <cell r="C201" t="str">
            <v>12/31/04</v>
          </cell>
          <cell r="D201">
            <v>4.33</v>
          </cell>
          <cell r="E201">
            <v>7360.92</v>
          </cell>
        </row>
        <row r="202">
          <cell r="A202" t="str">
            <v>Schwartz, Kelm, Warren &amp; Rubenstein</v>
          </cell>
          <cell r="B202" t="str">
            <v>09/01/92</v>
          </cell>
          <cell r="C202" t="str">
            <v>12/31/03</v>
          </cell>
          <cell r="D202">
            <v>11</v>
          </cell>
          <cell r="E202">
            <v>739.5</v>
          </cell>
        </row>
        <row r="203">
          <cell r="A203" t="str">
            <v>Morgan Stanley Dean Witter</v>
          </cell>
          <cell r="B203" t="str">
            <v>1/1/00</v>
          </cell>
          <cell r="C203" t="str">
            <v>5/31/06</v>
          </cell>
          <cell r="D203">
            <v>6.416666666666667</v>
          </cell>
          <cell r="E203">
            <v>2880</v>
          </cell>
        </row>
        <row r="204">
          <cell r="A204" t="str">
            <v>Jefferson Wells</v>
          </cell>
          <cell r="B204" t="str">
            <v>12/01/00</v>
          </cell>
          <cell r="C204" t="str">
            <v>11/30/05</v>
          </cell>
          <cell r="D204">
            <v>5</v>
          </cell>
          <cell r="E204">
            <v>44381.02</v>
          </cell>
        </row>
        <row r="205">
          <cell r="A205" t="str">
            <v>Board of Comissioners</v>
          </cell>
          <cell r="B205" t="str">
            <v>9/1/01</v>
          </cell>
          <cell r="C205" t="str">
            <v>8/31/04</v>
          </cell>
          <cell r="D205">
            <v>4</v>
          </cell>
          <cell r="E205">
            <v>46185.99</v>
          </cell>
        </row>
        <row r="206">
          <cell r="A206" t="str">
            <v>The Scotts Company</v>
          </cell>
          <cell r="B206" t="str">
            <v>8/1/99</v>
          </cell>
          <cell r="C206" t="str">
            <v>7/31/09</v>
          </cell>
          <cell r="D206">
            <v>10</v>
          </cell>
          <cell r="E206">
            <v>24697.29</v>
          </cell>
        </row>
        <row r="207">
          <cell r="A207" t="str">
            <v>A.G. Edwards</v>
          </cell>
          <cell r="B207" t="str">
            <v>7/1/01</v>
          </cell>
          <cell r="C207" t="str">
            <v>9/30/11</v>
          </cell>
          <cell r="D207">
            <v>10.166666666666666</v>
          </cell>
          <cell r="E207">
            <v>0</v>
          </cell>
        </row>
        <row r="208">
          <cell r="A208" t="str">
            <v>Pfizer</v>
          </cell>
          <cell r="B208" t="str">
            <v>01/01/02</v>
          </cell>
          <cell r="C208" t="str">
            <v>12/31/07</v>
          </cell>
          <cell r="D208">
            <v>5</v>
          </cell>
          <cell r="E208">
            <v>9855.5</v>
          </cell>
        </row>
        <row r="209">
          <cell r="A209" t="str">
            <v>2002 Additions:</v>
          </cell>
        </row>
        <row r="210">
          <cell r="A210" t="str">
            <v>UBS PaineWebber</v>
          </cell>
          <cell r="B210" t="str">
            <v>1/1/02</v>
          </cell>
          <cell r="C210" t="str">
            <v>12/31/10</v>
          </cell>
          <cell r="D210">
            <v>9</v>
          </cell>
          <cell r="E210">
            <v>404867.91</v>
          </cell>
        </row>
        <row r="211">
          <cell r="A211" t="str">
            <v>Morgan Stanley Dean Witter</v>
          </cell>
          <cell r="B211" t="str">
            <v>1/1/00</v>
          </cell>
          <cell r="C211" t="str">
            <v>5/31/06</v>
          </cell>
          <cell r="D211">
            <v>4.416666666666667</v>
          </cell>
          <cell r="E211">
            <v>3060</v>
          </cell>
        </row>
        <row r="212">
          <cell r="A212" t="str">
            <v>A.G. Edwards, Inc.</v>
          </cell>
          <cell r="B212" t="str">
            <v>7/1/01</v>
          </cell>
          <cell r="C212" t="str">
            <v>9/30/11</v>
          </cell>
          <cell r="D212">
            <v>9.75</v>
          </cell>
          <cell r="E212">
            <v>3420.75</v>
          </cell>
        </row>
        <row r="213">
          <cell r="A213" t="str">
            <v>Zeiger &amp; Carpenter</v>
          </cell>
          <cell r="B213" t="str">
            <v>2/1/99</v>
          </cell>
          <cell r="C213" t="str">
            <v>2/28/04</v>
          </cell>
          <cell r="D213">
            <v>2.1666666666666665</v>
          </cell>
          <cell r="E213">
            <v>62008.08</v>
          </cell>
        </row>
        <row r="214">
          <cell r="A214" t="str">
            <v>Sofia &amp; Company</v>
          </cell>
          <cell r="B214" t="str">
            <v>11/1/02</v>
          </cell>
          <cell r="C214" t="str">
            <v>8/31/08</v>
          </cell>
          <cell r="D214">
            <v>6.666666666666667</v>
          </cell>
          <cell r="E214">
            <v>7385</v>
          </cell>
        </row>
        <row r="215">
          <cell r="A215" t="str">
            <v>Buffington Florist</v>
          </cell>
          <cell r="B215" t="str">
            <v>11/1/02</v>
          </cell>
          <cell r="C215" t="str">
            <v>10/31/07</v>
          </cell>
          <cell r="D215">
            <v>5.833333333333333</v>
          </cell>
          <cell r="E215">
            <v>1760</v>
          </cell>
        </row>
        <row r="216">
          <cell r="A216" t="str">
            <v>Porter, Wright, Morris &amp; Arthur</v>
          </cell>
          <cell r="B216" t="str">
            <v>11/20/02</v>
          </cell>
          <cell r="C216" t="str">
            <v>05/31/07</v>
          </cell>
          <cell r="D216">
            <v>5.416666666666667</v>
          </cell>
          <cell r="E216">
            <v>176370</v>
          </cell>
        </row>
        <row r="217">
          <cell r="A217" t="str">
            <v>Dreher Langer Tomkies</v>
          </cell>
          <cell r="B217" t="str">
            <v>5/1/02</v>
          </cell>
          <cell r="C217" t="str">
            <v>12/31/08</v>
          </cell>
          <cell r="D217">
            <v>7</v>
          </cell>
          <cell r="E217">
            <v>75780</v>
          </cell>
        </row>
        <row r="218">
          <cell r="A218" t="str">
            <v>Pfizer, Inc.</v>
          </cell>
          <cell r="B218" t="str">
            <v>01/01/02</v>
          </cell>
          <cell r="C218" t="str">
            <v>12/31/07</v>
          </cell>
          <cell r="D218">
            <v>6</v>
          </cell>
          <cell r="E218">
            <v>4286.97</v>
          </cell>
        </row>
        <row r="219">
          <cell r="A219" t="str">
            <v>Level 16 Demolition</v>
          </cell>
          <cell r="D219">
            <v>10</v>
          </cell>
          <cell r="E219">
            <v>26506</v>
          </cell>
        </row>
        <row r="220">
          <cell r="A220" t="str">
            <v xml:space="preserve"> </v>
          </cell>
        </row>
        <row r="221">
          <cell r="E221">
            <v>15717073.029999999</v>
          </cell>
        </row>
        <row r="223">
          <cell r="A223" t="str">
            <v>2003 Inducement Amortization</v>
          </cell>
          <cell r="B223">
            <v>933337.99651902239</v>
          </cell>
        </row>
        <row r="224">
          <cell r="A224" t="str">
            <v>Amount recorded @ beginning of period</v>
          </cell>
          <cell r="B224">
            <v>466669</v>
          </cell>
        </row>
        <row r="226">
          <cell r="B226">
            <v>466668.99651902239</v>
          </cell>
        </row>
        <row r="227">
          <cell r="A227" t="str">
            <v># Months remaining in current year</v>
          </cell>
          <cell r="B227">
            <v>6</v>
          </cell>
        </row>
        <row r="229">
          <cell r="A229" t="str">
            <v>Monthly Inducement Amort. Exp.</v>
          </cell>
          <cell r="B229">
            <v>77778.166086503727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AC"/>
      <sheetName val="GMAC (2005)"/>
      <sheetName val="GMAC (forecast)"/>
      <sheetName val="WEIGHT"/>
      <sheetName val=""/>
      <sheetName val="GMACAB estimated depr calc"/>
      <sheetName val="GMAC_(2005)"/>
      <sheetName val="GMAC_(forecas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preads"/>
      <sheetName val="MTD"/>
      <sheetName val="Rates"/>
      <sheetName val="Mock"/>
      <sheetName val="Futures"/>
      <sheetName val="Open Interest"/>
      <sheetName val="Data"/>
      <sheetName val="MTD_CONSOL"/>
    </sheetNames>
    <sheetDataSet>
      <sheetData sheetId="0"/>
      <sheetData sheetId="1"/>
      <sheetData sheetId="2"/>
      <sheetData sheetId="3" refreshError="1">
        <row r="263">
          <cell r="AZ263">
            <v>37621</v>
          </cell>
        </row>
        <row r="264">
          <cell r="AZ264">
            <v>37622</v>
          </cell>
          <cell r="BA264">
            <v>1175</v>
          </cell>
          <cell r="BB264">
            <v>1220234375</v>
          </cell>
          <cell r="BC264">
            <v>825</v>
          </cell>
          <cell r="BD264">
            <v>886523437.5</v>
          </cell>
          <cell r="BG264">
            <v>1175</v>
          </cell>
          <cell r="BH264">
            <v>1226123750</v>
          </cell>
          <cell r="BI264">
            <v>825</v>
          </cell>
          <cell r="BJ264">
            <v>914878100.00000012</v>
          </cell>
        </row>
        <row r="265">
          <cell r="AZ265">
            <v>37623</v>
          </cell>
          <cell r="BA265">
            <v>1175</v>
          </cell>
          <cell r="BB265">
            <v>1220234375</v>
          </cell>
          <cell r="BC265">
            <v>825</v>
          </cell>
          <cell r="BD265">
            <v>886523437.5</v>
          </cell>
          <cell r="BG265">
            <v>1175</v>
          </cell>
          <cell r="BH265">
            <v>1226123750</v>
          </cell>
          <cell r="BI265">
            <v>825</v>
          </cell>
          <cell r="BJ265">
            <v>914878100.00000012</v>
          </cell>
        </row>
        <row r="266">
          <cell r="AZ266">
            <v>37624</v>
          </cell>
          <cell r="BA266">
            <v>1175</v>
          </cell>
          <cell r="BB266">
            <v>1220234375</v>
          </cell>
          <cell r="BC266">
            <v>825</v>
          </cell>
          <cell r="BD266">
            <v>886523437.5</v>
          </cell>
          <cell r="BG266">
            <v>1175</v>
          </cell>
          <cell r="BH266">
            <v>1212311250</v>
          </cell>
          <cell r="BI266">
            <v>825</v>
          </cell>
          <cell r="BJ266">
            <v>891315600</v>
          </cell>
        </row>
        <row r="267">
          <cell r="AZ267">
            <v>37625</v>
          </cell>
          <cell r="BA267">
            <v>1175</v>
          </cell>
          <cell r="BB267">
            <v>1220234375</v>
          </cell>
          <cell r="BC267">
            <v>825</v>
          </cell>
          <cell r="BD267">
            <v>886523437.5</v>
          </cell>
          <cell r="BG267">
            <v>1175</v>
          </cell>
          <cell r="BH267">
            <v>1212311250</v>
          </cell>
          <cell r="BI267">
            <v>825</v>
          </cell>
          <cell r="BJ267">
            <v>891315600</v>
          </cell>
        </row>
        <row r="268">
          <cell r="AZ268">
            <v>37626</v>
          </cell>
          <cell r="BA268">
            <v>1175</v>
          </cell>
          <cell r="BB268">
            <v>1220234375</v>
          </cell>
          <cell r="BC268">
            <v>825</v>
          </cell>
          <cell r="BD268">
            <v>886523437.5</v>
          </cell>
          <cell r="BG268">
            <v>1175</v>
          </cell>
          <cell r="BH268">
            <v>1212311250</v>
          </cell>
          <cell r="BI268">
            <v>825</v>
          </cell>
          <cell r="BJ268">
            <v>891315600</v>
          </cell>
        </row>
        <row r="269">
          <cell r="AZ269">
            <v>37627</v>
          </cell>
          <cell r="BA269">
            <v>1175</v>
          </cell>
          <cell r="BB269">
            <v>1220234375</v>
          </cell>
          <cell r="BC269">
            <v>825</v>
          </cell>
          <cell r="BD269">
            <v>886523437.5</v>
          </cell>
          <cell r="BG269">
            <v>1175</v>
          </cell>
          <cell r="BH269">
            <v>1212311250</v>
          </cell>
          <cell r="BI269">
            <v>825</v>
          </cell>
          <cell r="BJ269">
            <v>891315600</v>
          </cell>
        </row>
        <row r="270">
          <cell r="AZ270">
            <v>37628</v>
          </cell>
          <cell r="BA270">
            <v>1175</v>
          </cell>
          <cell r="BB270">
            <v>1220234375</v>
          </cell>
          <cell r="BC270">
            <v>825</v>
          </cell>
          <cell r="BD270">
            <v>886523437.5</v>
          </cell>
          <cell r="BG270">
            <v>1175</v>
          </cell>
          <cell r="BH270">
            <v>1212311250</v>
          </cell>
          <cell r="BI270">
            <v>825</v>
          </cell>
          <cell r="BJ270">
            <v>891315600</v>
          </cell>
        </row>
        <row r="271">
          <cell r="AZ271">
            <v>37629</v>
          </cell>
          <cell r="BA271">
            <v>1175</v>
          </cell>
          <cell r="BB271">
            <v>1220234375</v>
          </cell>
          <cell r="BC271">
            <v>825</v>
          </cell>
          <cell r="BD271">
            <v>886523437.5</v>
          </cell>
          <cell r="BG271">
            <v>1175</v>
          </cell>
          <cell r="BH271">
            <v>1212311250</v>
          </cell>
          <cell r="BI271">
            <v>825</v>
          </cell>
          <cell r="BJ271">
            <v>891315600</v>
          </cell>
        </row>
        <row r="272">
          <cell r="AZ272">
            <v>37630</v>
          </cell>
          <cell r="BA272">
            <v>1175</v>
          </cell>
          <cell r="BB272">
            <v>1220234375</v>
          </cell>
          <cell r="BC272">
            <v>825</v>
          </cell>
          <cell r="BD272">
            <v>886523437.5</v>
          </cell>
          <cell r="BG272">
            <v>1175</v>
          </cell>
          <cell r="BH272">
            <v>1212311250</v>
          </cell>
          <cell r="BI272">
            <v>825</v>
          </cell>
          <cell r="BJ272">
            <v>891315600</v>
          </cell>
        </row>
        <row r="273">
          <cell r="AZ273">
            <v>37631</v>
          </cell>
          <cell r="BA273">
            <v>1575</v>
          </cell>
          <cell r="BB273">
            <v>1616281250</v>
          </cell>
          <cell r="BC273">
            <v>825</v>
          </cell>
          <cell r="BD273">
            <v>886523437.5</v>
          </cell>
          <cell r="BG273">
            <v>1575</v>
          </cell>
          <cell r="BH273">
            <v>1619567473.4042554</v>
          </cell>
          <cell r="BI273">
            <v>825</v>
          </cell>
          <cell r="BJ273">
            <v>880440600</v>
          </cell>
        </row>
        <row r="274">
          <cell r="AZ274">
            <v>37632</v>
          </cell>
          <cell r="BA274">
            <v>1575</v>
          </cell>
          <cell r="BB274">
            <v>1616281250</v>
          </cell>
          <cell r="BC274">
            <v>825</v>
          </cell>
          <cell r="BD274">
            <v>886523437.5</v>
          </cell>
          <cell r="BG274">
            <v>1575</v>
          </cell>
          <cell r="BH274">
            <v>1619567473.4042554</v>
          </cell>
          <cell r="BI274">
            <v>825</v>
          </cell>
          <cell r="BJ274">
            <v>880440600</v>
          </cell>
        </row>
        <row r="275">
          <cell r="AZ275">
            <v>37633</v>
          </cell>
          <cell r="BA275">
            <v>1575</v>
          </cell>
          <cell r="BB275">
            <v>1616281250</v>
          </cell>
          <cell r="BC275">
            <v>825</v>
          </cell>
          <cell r="BD275">
            <v>886523437.5</v>
          </cell>
          <cell r="BG275">
            <v>1575</v>
          </cell>
          <cell r="BH275">
            <v>1619567473.4042554</v>
          </cell>
          <cell r="BI275">
            <v>825</v>
          </cell>
          <cell r="BJ275">
            <v>880440600</v>
          </cell>
        </row>
        <row r="276">
          <cell r="AZ276">
            <v>37634</v>
          </cell>
          <cell r="BA276">
            <v>1575</v>
          </cell>
          <cell r="BB276">
            <v>1616281250</v>
          </cell>
          <cell r="BC276">
            <v>825</v>
          </cell>
          <cell r="BD276">
            <v>886523437.5</v>
          </cell>
          <cell r="BG276">
            <v>1575</v>
          </cell>
          <cell r="BH276">
            <v>1604748750</v>
          </cell>
          <cell r="BI276">
            <v>825</v>
          </cell>
          <cell r="BJ276">
            <v>880440600</v>
          </cell>
        </row>
        <row r="277">
          <cell r="AZ277">
            <v>37635</v>
          </cell>
          <cell r="BA277">
            <v>1575</v>
          </cell>
          <cell r="BB277">
            <v>1616281250</v>
          </cell>
          <cell r="BC277">
            <v>825</v>
          </cell>
          <cell r="BD277">
            <v>886523437.5</v>
          </cell>
          <cell r="BG277">
            <v>1575</v>
          </cell>
          <cell r="BH277">
            <v>1604748750</v>
          </cell>
          <cell r="BI277">
            <v>825</v>
          </cell>
          <cell r="BJ277">
            <v>882565600</v>
          </cell>
        </row>
        <row r="278">
          <cell r="AZ278">
            <v>37636</v>
          </cell>
          <cell r="BA278">
            <v>1575</v>
          </cell>
          <cell r="BB278">
            <v>1616281250</v>
          </cell>
          <cell r="BC278">
            <v>825</v>
          </cell>
          <cell r="BD278">
            <v>886523437.5</v>
          </cell>
          <cell r="BG278">
            <v>1575</v>
          </cell>
          <cell r="BH278">
            <v>1604748750</v>
          </cell>
          <cell r="BI278">
            <v>825</v>
          </cell>
          <cell r="BJ278">
            <v>882565600</v>
          </cell>
        </row>
        <row r="279">
          <cell r="AZ279">
            <v>37637</v>
          </cell>
          <cell r="BA279">
            <v>1575</v>
          </cell>
          <cell r="BB279">
            <v>1616281250</v>
          </cell>
          <cell r="BC279">
            <v>825</v>
          </cell>
          <cell r="BD279">
            <v>886523437.5</v>
          </cell>
          <cell r="BG279">
            <v>1575</v>
          </cell>
          <cell r="BH279">
            <v>1604748750</v>
          </cell>
          <cell r="BI279">
            <v>825</v>
          </cell>
          <cell r="BJ279">
            <v>882565600</v>
          </cell>
        </row>
        <row r="280">
          <cell r="AZ280">
            <v>37638</v>
          </cell>
          <cell r="BA280">
            <v>1575</v>
          </cell>
          <cell r="BB280">
            <v>1616281250</v>
          </cell>
          <cell r="BC280">
            <v>875</v>
          </cell>
          <cell r="BD280">
            <v>939882812.5</v>
          </cell>
          <cell r="BG280">
            <v>1575</v>
          </cell>
          <cell r="BH280">
            <v>1604748750</v>
          </cell>
          <cell r="BI280">
            <v>875</v>
          </cell>
          <cell r="BJ280">
            <v>936054424.24242425</v>
          </cell>
        </row>
        <row r="281">
          <cell r="AZ281">
            <v>37639</v>
          </cell>
          <cell r="BA281">
            <v>1575</v>
          </cell>
          <cell r="BB281">
            <v>1616281250</v>
          </cell>
          <cell r="BC281">
            <v>875</v>
          </cell>
          <cell r="BD281">
            <v>939882812.5</v>
          </cell>
          <cell r="BG281">
            <v>1575</v>
          </cell>
          <cell r="BH281">
            <v>1604748750</v>
          </cell>
          <cell r="BI281">
            <v>875</v>
          </cell>
          <cell r="BJ281">
            <v>936054424.24242425</v>
          </cell>
        </row>
        <row r="282">
          <cell r="AZ282">
            <v>37640</v>
          </cell>
          <cell r="BA282">
            <v>1575</v>
          </cell>
          <cell r="BB282">
            <v>1616281250</v>
          </cell>
          <cell r="BC282">
            <v>875</v>
          </cell>
          <cell r="BD282">
            <v>939882812.5</v>
          </cell>
          <cell r="BG282">
            <v>1575</v>
          </cell>
          <cell r="BH282">
            <v>1604748750</v>
          </cell>
          <cell r="BI282">
            <v>875</v>
          </cell>
          <cell r="BJ282">
            <v>936054424.24242425</v>
          </cell>
        </row>
        <row r="283">
          <cell r="AZ283">
            <v>37641</v>
          </cell>
          <cell r="BA283">
            <v>1575</v>
          </cell>
          <cell r="BB283">
            <v>1616281250</v>
          </cell>
          <cell r="BC283">
            <v>875</v>
          </cell>
          <cell r="BD283">
            <v>939882812.5</v>
          </cell>
          <cell r="BG283">
            <v>1575</v>
          </cell>
          <cell r="BH283">
            <v>1604748750</v>
          </cell>
          <cell r="BI283">
            <v>875</v>
          </cell>
          <cell r="BJ283">
            <v>936054424.24242425</v>
          </cell>
        </row>
        <row r="284">
          <cell r="AZ284">
            <v>37642</v>
          </cell>
          <cell r="BA284">
            <v>1575</v>
          </cell>
          <cell r="BB284">
            <v>1616281250</v>
          </cell>
          <cell r="BC284">
            <v>875</v>
          </cell>
          <cell r="BD284">
            <v>939882812.5</v>
          </cell>
          <cell r="BG284">
            <v>1575</v>
          </cell>
          <cell r="BH284">
            <v>1618061250</v>
          </cell>
          <cell r="BI284">
            <v>875</v>
          </cell>
          <cell r="BJ284">
            <v>945096850</v>
          </cell>
        </row>
        <row r="285">
          <cell r="AZ285">
            <v>37643</v>
          </cell>
          <cell r="BA285">
            <v>1575</v>
          </cell>
          <cell r="BB285">
            <v>1616281250</v>
          </cell>
          <cell r="BC285">
            <v>875</v>
          </cell>
          <cell r="BD285">
            <v>939882812.5</v>
          </cell>
          <cell r="BG285">
            <v>1575</v>
          </cell>
          <cell r="BH285">
            <v>1618061250</v>
          </cell>
          <cell r="BI285">
            <v>875</v>
          </cell>
          <cell r="BJ285">
            <v>945096850</v>
          </cell>
        </row>
        <row r="286">
          <cell r="AZ286">
            <v>37644</v>
          </cell>
          <cell r="BA286">
            <v>1575</v>
          </cell>
          <cell r="BB286">
            <v>1616281250</v>
          </cell>
          <cell r="BC286">
            <v>875</v>
          </cell>
          <cell r="BD286">
            <v>939882812.5</v>
          </cell>
          <cell r="BG286">
            <v>1575</v>
          </cell>
          <cell r="BH286">
            <v>1618061250</v>
          </cell>
          <cell r="BI286">
            <v>875</v>
          </cell>
          <cell r="BJ286">
            <v>945096850</v>
          </cell>
        </row>
        <row r="287">
          <cell r="AZ287">
            <v>37645</v>
          </cell>
          <cell r="BA287">
            <v>1575</v>
          </cell>
          <cell r="BB287">
            <v>1616281250</v>
          </cell>
          <cell r="BC287">
            <v>875</v>
          </cell>
          <cell r="BD287">
            <v>939882812.5</v>
          </cell>
          <cell r="BG287">
            <v>1575</v>
          </cell>
          <cell r="BH287">
            <v>1618061250</v>
          </cell>
          <cell r="BI287">
            <v>875</v>
          </cell>
          <cell r="BJ287">
            <v>945096850</v>
          </cell>
        </row>
        <row r="288">
          <cell r="AZ288">
            <v>37646</v>
          </cell>
          <cell r="BA288">
            <v>1575</v>
          </cell>
          <cell r="BB288">
            <v>1616281250</v>
          </cell>
          <cell r="BC288">
            <v>875</v>
          </cell>
          <cell r="BD288">
            <v>939882812.5</v>
          </cell>
          <cell r="BG288">
            <v>1575</v>
          </cell>
          <cell r="BH288">
            <v>1618061250</v>
          </cell>
          <cell r="BI288">
            <v>875</v>
          </cell>
          <cell r="BJ288">
            <v>945096850</v>
          </cell>
        </row>
        <row r="289">
          <cell r="AZ289">
            <v>37647</v>
          </cell>
          <cell r="BA289">
            <v>1575</v>
          </cell>
          <cell r="BB289">
            <v>1616281250</v>
          </cell>
          <cell r="BC289">
            <v>875</v>
          </cell>
          <cell r="BD289">
            <v>939882812.5</v>
          </cell>
          <cell r="BG289">
            <v>1575</v>
          </cell>
          <cell r="BH289">
            <v>1618061250</v>
          </cell>
          <cell r="BI289">
            <v>875</v>
          </cell>
          <cell r="BJ289">
            <v>945096850</v>
          </cell>
        </row>
        <row r="290">
          <cell r="AZ290">
            <v>37648</v>
          </cell>
          <cell r="BA290">
            <v>1575</v>
          </cell>
          <cell r="BB290">
            <v>1616281250</v>
          </cell>
          <cell r="BC290">
            <v>875</v>
          </cell>
          <cell r="BD290">
            <v>939882812.5</v>
          </cell>
          <cell r="BG290">
            <v>1575</v>
          </cell>
          <cell r="BH290">
            <v>1618061250</v>
          </cell>
          <cell r="BI290">
            <v>875</v>
          </cell>
          <cell r="BJ290">
            <v>945096850</v>
          </cell>
        </row>
        <row r="291">
          <cell r="AZ291">
            <v>37649</v>
          </cell>
          <cell r="BA291">
            <v>1575</v>
          </cell>
          <cell r="BB291">
            <v>1616281250</v>
          </cell>
          <cell r="BC291">
            <v>875</v>
          </cell>
          <cell r="BD291">
            <v>939882812.5</v>
          </cell>
          <cell r="BG291">
            <v>1575</v>
          </cell>
          <cell r="BH291">
            <v>1618061250</v>
          </cell>
          <cell r="BI291">
            <v>875</v>
          </cell>
          <cell r="BJ291">
            <v>945096850</v>
          </cell>
        </row>
        <row r="292">
          <cell r="AZ292">
            <v>37650</v>
          </cell>
          <cell r="BA292">
            <v>1575</v>
          </cell>
          <cell r="BB292">
            <v>1616281250</v>
          </cell>
          <cell r="BC292">
            <v>875</v>
          </cell>
          <cell r="BD292">
            <v>939882812.5</v>
          </cell>
          <cell r="BG292">
            <v>1575</v>
          </cell>
          <cell r="BH292">
            <v>1618061250</v>
          </cell>
          <cell r="BI292">
            <v>875</v>
          </cell>
          <cell r="BJ292">
            <v>945096850</v>
          </cell>
        </row>
        <row r="293">
          <cell r="AZ293">
            <v>37651</v>
          </cell>
          <cell r="BA293">
            <v>1575</v>
          </cell>
          <cell r="BB293">
            <v>1616281250</v>
          </cell>
          <cell r="BC293">
            <v>875</v>
          </cell>
          <cell r="BD293">
            <v>939882812.5</v>
          </cell>
          <cell r="BG293">
            <v>1575</v>
          </cell>
          <cell r="BH293">
            <v>1618061250</v>
          </cell>
          <cell r="BI293">
            <v>875</v>
          </cell>
          <cell r="BJ293">
            <v>945096850</v>
          </cell>
        </row>
        <row r="294">
          <cell r="AZ294">
            <v>37652</v>
          </cell>
          <cell r="BA294">
            <v>1575</v>
          </cell>
          <cell r="BB294">
            <v>1616281250</v>
          </cell>
          <cell r="BC294">
            <v>875</v>
          </cell>
          <cell r="BD294">
            <v>939882812.5</v>
          </cell>
          <cell r="BG294">
            <v>1575</v>
          </cell>
          <cell r="BH294">
            <v>1618061250</v>
          </cell>
          <cell r="BI294">
            <v>875</v>
          </cell>
          <cell r="BJ294">
            <v>945096850</v>
          </cell>
        </row>
        <row r="295">
          <cell r="AZ295">
            <v>37653</v>
          </cell>
          <cell r="BA295">
            <v>1575</v>
          </cell>
          <cell r="BB295">
            <v>1616281250</v>
          </cell>
          <cell r="BC295">
            <v>875</v>
          </cell>
          <cell r="BD295">
            <v>939882812.5</v>
          </cell>
          <cell r="BG295">
            <v>1575</v>
          </cell>
          <cell r="BH295">
            <v>1618061250</v>
          </cell>
          <cell r="BI295">
            <v>875</v>
          </cell>
          <cell r="BJ295">
            <v>945096850</v>
          </cell>
        </row>
        <row r="296">
          <cell r="AZ296">
            <v>37654</v>
          </cell>
          <cell r="BA296">
            <v>1575</v>
          </cell>
          <cell r="BB296">
            <v>1616281250</v>
          </cell>
          <cell r="BC296">
            <v>875</v>
          </cell>
          <cell r="BD296">
            <v>939882812.5</v>
          </cell>
          <cell r="BG296">
            <v>1575</v>
          </cell>
          <cell r="BH296">
            <v>1618061250</v>
          </cell>
          <cell r="BI296">
            <v>875</v>
          </cell>
          <cell r="BJ296">
            <v>945096850</v>
          </cell>
        </row>
        <row r="297">
          <cell r="AZ297">
            <v>37655</v>
          </cell>
          <cell r="BA297">
            <v>1575</v>
          </cell>
          <cell r="BB297">
            <v>1616281250</v>
          </cell>
          <cell r="BC297">
            <v>935</v>
          </cell>
          <cell r="BD297">
            <v>1004635937.5</v>
          </cell>
          <cell r="BG297">
            <v>1575</v>
          </cell>
          <cell r="BH297">
            <v>1618061250</v>
          </cell>
          <cell r="BI297">
            <v>935</v>
          </cell>
          <cell r="BJ297">
            <v>1009903491.1428571</v>
          </cell>
        </row>
        <row r="298">
          <cell r="AZ298">
            <v>37656</v>
          </cell>
          <cell r="BA298">
            <v>1575</v>
          </cell>
          <cell r="BB298">
            <v>1616281250</v>
          </cell>
          <cell r="BC298">
            <v>935</v>
          </cell>
          <cell r="BD298">
            <v>1004635937.5</v>
          </cell>
          <cell r="BG298">
            <v>1575</v>
          </cell>
          <cell r="BH298">
            <v>1618061250</v>
          </cell>
          <cell r="BI298">
            <v>935</v>
          </cell>
          <cell r="BJ298">
            <v>1020603100.0000001</v>
          </cell>
        </row>
        <row r="299">
          <cell r="AZ299">
            <v>37657</v>
          </cell>
          <cell r="BA299">
            <v>1575</v>
          </cell>
          <cell r="BB299">
            <v>1616281250</v>
          </cell>
          <cell r="BC299">
            <v>935</v>
          </cell>
          <cell r="BD299">
            <v>1004635937.5</v>
          </cell>
          <cell r="BG299">
            <v>1575</v>
          </cell>
          <cell r="BH299">
            <v>1618061250</v>
          </cell>
          <cell r="BI299">
            <v>935</v>
          </cell>
          <cell r="BJ299">
            <v>1020603100.0000001</v>
          </cell>
        </row>
        <row r="300">
          <cell r="AZ300">
            <v>37658</v>
          </cell>
          <cell r="BA300">
            <v>1575</v>
          </cell>
          <cell r="BB300">
            <v>1616281250</v>
          </cell>
          <cell r="BC300">
            <v>935</v>
          </cell>
          <cell r="BD300">
            <v>1004635937.5</v>
          </cell>
          <cell r="BG300">
            <v>1575</v>
          </cell>
          <cell r="BH300">
            <v>1618061250</v>
          </cell>
          <cell r="BI300">
            <v>935</v>
          </cell>
          <cell r="BJ300">
            <v>1020603100.0000001</v>
          </cell>
        </row>
        <row r="301">
          <cell r="AZ301">
            <v>37659</v>
          </cell>
          <cell r="BA301">
            <v>1575</v>
          </cell>
          <cell r="BB301">
            <v>1616281250</v>
          </cell>
          <cell r="BC301">
            <v>935</v>
          </cell>
          <cell r="BD301">
            <v>1004635937.5</v>
          </cell>
          <cell r="BG301">
            <v>1575</v>
          </cell>
          <cell r="BH301">
            <v>1618061250</v>
          </cell>
          <cell r="BI301">
            <v>935</v>
          </cell>
          <cell r="BJ301">
            <v>1020603100.0000001</v>
          </cell>
        </row>
        <row r="302">
          <cell r="AZ302">
            <v>37660</v>
          </cell>
          <cell r="BA302">
            <v>1575</v>
          </cell>
          <cell r="BB302">
            <v>1616281250</v>
          </cell>
          <cell r="BC302">
            <v>935</v>
          </cell>
          <cell r="BD302">
            <v>1004635937.5</v>
          </cell>
          <cell r="BG302">
            <v>1575</v>
          </cell>
          <cell r="BH302">
            <v>1618061250</v>
          </cell>
          <cell r="BI302">
            <v>935</v>
          </cell>
          <cell r="BJ302">
            <v>1020603100.0000001</v>
          </cell>
        </row>
        <row r="303">
          <cell r="AZ303">
            <v>37661</v>
          </cell>
          <cell r="BA303">
            <v>1575</v>
          </cell>
          <cell r="BB303">
            <v>1616281250</v>
          </cell>
          <cell r="BC303">
            <v>935</v>
          </cell>
          <cell r="BD303">
            <v>1004635937.5</v>
          </cell>
          <cell r="BG303">
            <v>1575</v>
          </cell>
          <cell r="BH303">
            <v>1618061250</v>
          </cell>
          <cell r="BI303">
            <v>935</v>
          </cell>
          <cell r="BJ303">
            <v>1020603100.0000001</v>
          </cell>
        </row>
        <row r="304">
          <cell r="AZ304">
            <v>37662</v>
          </cell>
          <cell r="BA304">
            <v>1575</v>
          </cell>
          <cell r="BB304">
            <v>1616281250</v>
          </cell>
          <cell r="BC304">
            <v>935</v>
          </cell>
          <cell r="BD304">
            <v>1004635937.5</v>
          </cell>
          <cell r="BG304">
            <v>1575</v>
          </cell>
          <cell r="BH304">
            <v>1618061250</v>
          </cell>
          <cell r="BI304">
            <v>935</v>
          </cell>
          <cell r="BJ304">
            <v>1020603100.0000001</v>
          </cell>
        </row>
        <row r="305">
          <cell r="AZ305">
            <v>37663</v>
          </cell>
          <cell r="BA305">
            <v>1575</v>
          </cell>
          <cell r="BB305">
            <v>1616281250</v>
          </cell>
          <cell r="BC305">
            <v>935</v>
          </cell>
          <cell r="BD305">
            <v>1004635937.5</v>
          </cell>
          <cell r="BG305">
            <v>1575</v>
          </cell>
          <cell r="BH305">
            <v>1618061250</v>
          </cell>
          <cell r="BI305">
            <v>935</v>
          </cell>
          <cell r="BJ305">
            <v>1020603100.0000001</v>
          </cell>
        </row>
        <row r="306">
          <cell r="AZ306">
            <v>37664</v>
          </cell>
          <cell r="BA306">
            <v>1575</v>
          </cell>
          <cell r="BB306">
            <v>1616281250</v>
          </cell>
          <cell r="BC306">
            <v>935</v>
          </cell>
          <cell r="BD306">
            <v>1004635937.5</v>
          </cell>
          <cell r="BG306">
            <v>1575</v>
          </cell>
          <cell r="BH306">
            <v>1618061250</v>
          </cell>
          <cell r="BI306">
            <v>935</v>
          </cell>
          <cell r="BJ306">
            <v>1020603100.0000001</v>
          </cell>
        </row>
        <row r="307">
          <cell r="AZ307">
            <v>37665</v>
          </cell>
          <cell r="BA307">
            <v>1575</v>
          </cell>
          <cell r="BB307">
            <v>1616281250</v>
          </cell>
          <cell r="BC307">
            <v>935</v>
          </cell>
          <cell r="BD307">
            <v>1004635937.5</v>
          </cell>
          <cell r="BG307">
            <v>1575</v>
          </cell>
          <cell r="BH307">
            <v>1618061250</v>
          </cell>
          <cell r="BI307">
            <v>935</v>
          </cell>
          <cell r="BJ307">
            <v>1020603100.0000001</v>
          </cell>
        </row>
        <row r="308">
          <cell r="AZ308">
            <v>37666</v>
          </cell>
          <cell r="BA308">
            <v>1575</v>
          </cell>
          <cell r="BB308">
            <v>1616281250</v>
          </cell>
          <cell r="BC308">
            <v>935</v>
          </cell>
          <cell r="BD308">
            <v>1004635937.5</v>
          </cell>
          <cell r="BG308">
            <v>1575</v>
          </cell>
          <cell r="BH308">
            <v>1618061250</v>
          </cell>
          <cell r="BI308">
            <v>935</v>
          </cell>
          <cell r="BJ308">
            <v>1020603100.0000001</v>
          </cell>
        </row>
        <row r="309">
          <cell r="AZ309">
            <v>37667</v>
          </cell>
          <cell r="BA309">
            <v>1575</v>
          </cell>
          <cell r="BB309">
            <v>1616281250</v>
          </cell>
          <cell r="BC309">
            <v>935</v>
          </cell>
          <cell r="BD309">
            <v>1004635937.5</v>
          </cell>
          <cell r="BG309">
            <v>1575</v>
          </cell>
          <cell r="BH309">
            <v>1618061250</v>
          </cell>
          <cell r="BI309">
            <v>935</v>
          </cell>
          <cell r="BJ309">
            <v>1020603100.0000001</v>
          </cell>
        </row>
        <row r="310">
          <cell r="AZ310">
            <v>37668</v>
          </cell>
          <cell r="BA310">
            <v>1575</v>
          </cell>
          <cell r="BB310">
            <v>1616281250</v>
          </cell>
          <cell r="BC310">
            <v>935</v>
          </cell>
          <cell r="BD310">
            <v>1004635937.5</v>
          </cell>
          <cell r="BG310">
            <v>1575</v>
          </cell>
          <cell r="BH310">
            <v>1618061250</v>
          </cell>
          <cell r="BI310">
            <v>935</v>
          </cell>
          <cell r="BJ310">
            <v>1020603100.0000001</v>
          </cell>
        </row>
        <row r="311">
          <cell r="AZ311">
            <v>37669</v>
          </cell>
          <cell r="BA311">
            <v>1575</v>
          </cell>
          <cell r="BB311">
            <v>1616281250</v>
          </cell>
          <cell r="BC311">
            <v>935</v>
          </cell>
          <cell r="BD311">
            <v>1004635937.5</v>
          </cell>
          <cell r="BG311">
            <v>1575</v>
          </cell>
          <cell r="BH311">
            <v>1618061250</v>
          </cell>
          <cell r="BI311">
            <v>935</v>
          </cell>
          <cell r="BJ311">
            <v>1020603100.0000001</v>
          </cell>
        </row>
        <row r="312">
          <cell r="AZ312">
            <v>37670</v>
          </cell>
          <cell r="BA312">
            <v>1575</v>
          </cell>
          <cell r="BB312">
            <v>1616281250</v>
          </cell>
          <cell r="BC312">
            <v>935</v>
          </cell>
          <cell r="BD312">
            <v>1004635937.5</v>
          </cell>
          <cell r="BG312">
            <v>1575</v>
          </cell>
          <cell r="BH312">
            <v>1609936250</v>
          </cell>
          <cell r="BI312">
            <v>935</v>
          </cell>
          <cell r="BJ312">
            <v>1000540600</v>
          </cell>
        </row>
        <row r="313">
          <cell r="AZ313">
            <v>37671</v>
          </cell>
          <cell r="BA313">
            <v>1575</v>
          </cell>
          <cell r="BB313">
            <v>1616281250</v>
          </cell>
          <cell r="BC313">
            <v>935</v>
          </cell>
          <cell r="BD313">
            <v>1004635937.5</v>
          </cell>
          <cell r="BG313">
            <v>1575</v>
          </cell>
          <cell r="BH313">
            <v>1609936250</v>
          </cell>
          <cell r="BI313">
            <v>935</v>
          </cell>
          <cell r="BJ313">
            <v>1000540600</v>
          </cell>
        </row>
        <row r="314">
          <cell r="AZ314">
            <v>37672</v>
          </cell>
          <cell r="BA314">
            <v>1575</v>
          </cell>
          <cell r="BB314">
            <v>1616281250</v>
          </cell>
          <cell r="BC314">
            <v>935</v>
          </cell>
          <cell r="BD314">
            <v>1004635937.5</v>
          </cell>
          <cell r="BG314">
            <v>1575</v>
          </cell>
          <cell r="BH314">
            <v>1609936250</v>
          </cell>
          <cell r="BI314">
            <v>935</v>
          </cell>
          <cell r="BJ314">
            <v>1000540600</v>
          </cell>
        </row>
        <row r="315">
          <cell r="AZ315">
            <v>37673</v>
          </cell>
          <cell r="BA315">
            <v>1575</v>
          </cell>
          <cell r="BB315">
            <v>1616281250</v>
          </cell>
          <cell r="BC315">
            <v>935</v>
          </cell>
          <cell r="BD315">
            <v>1004635937.5</v>
          </cell>
          <cell r="BG315">
            <v>1575</v>
          </cell>
          <cell r="BH315">
            <v>1609936250</v>
          </cell>
          <cell r="BI315">
            <v>935</v>
          </cell>
          <cell r="BJ315">
            <v>1000540600</v>
          </cell>
        </row>
        <row r="316">
          <cell r="AZ316">
            <v>37674</v>
          </cell>
          <cell r="BA316">
            <v>1575</v>
          </cell>
          <cell r="BB316">
            <v>1616281250</v>
          </cell>
          <cell r="BC316">
            <v>935</v>
          </cell>
          <cell r="BD316">
            <v>1004635937.5</v>
          </cell>
          <cell r="BG316">
            <v>1575</v>
          </cell>
          <cell r="BH316">
            <v>1609936250</v>
          </cell>
          <cell r="BI316">
            <v>935</v>
          </cell>
          <cell r="BJ316">
            <v>1000540600</v>
          </cell>
        </row>
        <row r="317">
          <cell r="AZ317">
            <v>37675</v>
          </cell>
          <cell r="BA317">
            <v>1575</v>
          </cell>
          <cell r="BB317">
            <v>1616281250</v>
          </cell>
          <cell r="BC317">
            <v>935</v>
          </cell>
          <cell r="BD317">
            <v>1004635937.5</v>
          </cell>
          <cell r="BG317">
            <v>1575</v>
          </cell>
          <cell r="BH317">
            <v>1609936250</v>
          </cell>
          <cell r="BI317">
            <v>935</v>
          </cell>
          <cell r="BJ317">
            <v>1000540600</v>
          </cell>
        </row>
        <row r="318">
          <cell r="AZ318">
            <v>37676</v>
          </cell>
          <cell r="BA318">
            <v>1575</v>
          </cell>
          <cell r="BB318">
            <v>1616281250</v>
          </cell>
          <cell r="BC318">
            <v>935</v>
          </cell>
          <cell r="BD318">
            <v>1004635937.5</v>
          </cell>
          <cell r="BG318">
            <v>1575</v>
          </cell>
          <cell r="BH318">
            <v>1609936250</v>
          </cell>
          <cell r="BI318">
            <v>935</v>
          </cell>
          <cell r="BJ318">
            <v>1000540600</v>
          </cell>
        </row>
        <row r="319">
          <cell r="AZ319">
            <v>37677</v>
          </cell>
          <cell r="BA319">
            <v>1575</v>
          </cell>
          <cell r="BB319">
            <v>1616281250</v>
          </cell>
          <cell r="BC319">
            <v>935</v>
          </cell>
          <cell r="BD319">
            <v>1004635937.5</v>
          </cell>
          <cell r="BG319">
            <v>1575</v>
          </cell>
          <cell r="BH319">
            <v>1609936250</v>
          </cell>
          <cell r="BI319">
            <v>935</v>
          </cell>
          <cell r="BJ319">
            <v>1000540600</v>
          </cell>
        </row>
        <row r="320">
          <cell r="AZ320">
            <v>37678</v>
          </cell>
          <cell r="BA320">
            <v>1475</v>
          </cell>
          <cell r="BB320">
            <v>1517468750</v>
          </cell>
          <cell r="BC320">
            <v>935</v>
          </cell>
          <cell r="BD320">
            <v>1004635937.5</v>
          </cell>
          <cell r="BG320">
            <v>1475</v>
          </cell>
          <cell r="BH320">
            <v>1523287519.8412697</v>
          </cell>
          <cell r="BI320">
            <v>935</v>
          </cell>
          <cell r="BJ320">
            <v>1011240600</v>
          </cell>
        </row>
        <row r="321">
          <cell r="AZ321">
            <v>37679</v>
          </cell>
          <cell r="BA321">
            <v>1275</v>
          </cell>
          <cell r="BB321">
            <v>1319468750</v>
          </cell>
          <cell r="BC321">
            <v>935</v>
          </cell>
          <cell r="BD321">
            <v>1004635937.5</v>
          </cell>
          <cell r="BG321">
            <v>1275</v>
          </cell>
          <cell r="BH321">
            <v>1318489385.5932205</v>
          </cell>
          <cell r="BI321">
            <v>935</v>
          </cell>
          <cell r="BJ321">
            <v>1011240600</v>
          </cell>
        </row>
        <row r="322">
          <cell r="AZ322">
            <v>37680</v>
          </cell>
          <cell r="BA322">
            <v>975</v>
          </cell>
          <cell r="BB322">
            <v>1015500000</v>
          </cell>
          <cell r="BC322">
            <v>785</v>
          </cell>
          <cell r="BD322">
            <v>844487500</v>
          </cell>
          <cell r="BG322">
            <v>975</v>
          </cell>
          <cell r="BH322">
            <v>1008502720.5882353</v>
          </cell>
          <cell r="BI322">
            <v>785</v>
          </cell>
          <cell r="BJ322">
            <v>849009487.7005347</v>
          </cell>
        </row>
        <row r="323">
          <cell r="AZ323">
            <v>37681</v>
          </cell>
          <cell r="BA323">
            <v>975</v>
          </cell>
          <cell r="BB323">
            <v>1015500000</v>
          </cell>
          <cell r="BC323">
            <v>785</v>
          </cell>
          <cell r="BD323">
            <v>844487500</v>
          </cell>
          <cell r="BG323">
            <v>975</v>
          </cell>
          <cell r="BH323">
            <v>1008502720.5882353</v>
          </cell>
          <cell r="BI323">
            <v>785</v>
          </cell>
          <cell r="BJ323">
            <v>849009487.7005347</v>
          </cell>
        </row>
        <row r="324">
          <cell r="AZ324">
            <v>37682</v>
          </cell>
          <cell r="BA324">
            <v>975</v>
          </cell>
          <cell r="BB324">
            <v>1015500000</v>
          </cell>
          <cell r="BC324">
            <v>785</v>
          </cell>
          <cell r="BD324">
            <v>844487500</v>
          </cell>
          <cell r="BG324">
            <v>975</v>
          </cell>
          <cell r="BH324">
            <v>1008502720.5882353</v>
          </cell>
          <cell r="BI324">
            <v>785</v>
          </cell>
          <cell r="BJ324">
            <v>849009487.7005347</v>
          </cell>
        </row>
        <row r="325">
          <cell r="AZ325">
            <v>37683</v>
          </cell>
          <cell r="BA325">
            <v>975</v>
          </cell>
          <cell r="BB325">
            <v>1015500000</v>
          </cell>
          <cell r="BC325">
            <v>785</v>
          </cell>
          <cell r="BD325">
            <v>844487500</v>
          </cell>
          <cell r="BG325">
            <v>975</v>
          </cell>
          <cell r="BH325">
            <v>1015811250</v>
          </cell>
          <cell r="BI325">
            <v>785</v>
          </cell>
          <cell r="BJ325">
            <v>853621850</v>
          </cell>
        </row>
        <row r="326">
          <cell r="AZ326">
            <v>37684</v>
          </cell>
          <cell r="BA326">
            <v>975</v>
          </cell>
          <cell r="BB326">
            <v>1015500000</v>
          </cell>
          <cell r="BC326">
            <v>785</v>
          </cell>
          <cell r="BD326">
            <v>844487500</v>
          </cell>
          <cell r="BG326">
            <v>975</v>
          </cell>
          <cell r="BH326">
            <v>1015811250</v>
          </cell>
          <cell r="BI326">
            <v>785</v>
          </cell>
          <cell r="BJ326">
            <v>853621850</v>
          </cell>
        </row>
        <row r="327">
          <cell r="AZ327">
            <v>37685</v>
          </cell>
          <cell r="BA327">
            <v>975</v>
          </cell>
          <cell r="BB327">
            <v>1015500000</v>
          </cell>
          <cell r="BC327">
            <v>485</v>
          </cell>
          <cell r="BD327">
            <v>525034375</v>
          </cell>
          <cell r="BG327">
            <v>975</v>
          </cell>
          <cell r="BH327">
            <v>1015811250</v>
          </cell>
          <cell r="BI327">
            <v>485</v>
          </cell>
          <cell r="BJ327">
            <v>527396939.17197454</v>
          </cell>
        </row>
        <row r="328">
          <cell r="AZ328">
            <v>37686</v>
          </cell>
          <cell r="BA328">
            <v>975</v>
          </cell>
          <cell r="BB328">
            <v>1015500000</v>
          </cell>
          <cell r="BC328">
            <v>485</v>
          </cell>
          <cell r="BD328">
            <v>525034375</v>
          </cell>
          <cell r="BG328">
            <v>975</v>
          </cell>
          <cell r="BH328">
            <v>1015811250</v>
          </cell>
          <cell r="BI328">
            <v>485</v>
          </cell>
          <cell r="BJ328">
            <v>536296550</v>
          </cell>
        </row>
        <row r="329">
          <cell r="AZ329">
            <v>37687</v>
          </cell>
          <cell r="BA329">
            <v>975</v>
          </cell>
          <cell r="BB329">
            <v>1015500000</v>
          </cell>
          <cell r="BC329">
            <v>350</v>
          </cell>
          <cell r="BD329">
            <v>379507812.5</v>
          </cell>
          <cell r="BG329">
            <v>975</v>
          </cell>
          <cell r="BH329">
            <v>1015811250</v>
          </cell>
          <cell r="BI329">
            <v>350</v>
          </cell>
          <cell r="BJ329">
            <v>387018128.86597937</v>
          </cell>
        </row>
        <row r="330">
          <cell r="AZ330">
            <v>37688</v>
          </cell>
          <cell r="BA330">
            <v>975</v>
          </cell>
          <cell r="BB330">
            <v>1015500000</v>
          </cell>
          <cell r="BC330">
            <v>350</v>
          </cell>
          <cell r="BD330">
            <v>379507812.5</v>
          </cell>
          <cell r="BG330">
            <v>975</v>
          </cell>
          <cell r="BH330">
            <v>1015811250</v>
          </cell>
          <cell r="BI330">
            <v>350</v>
          </cell>
          <cell r="BJ330">
            <v>387018128.86597937</v>
          </cell>
        </row>
        <row r="331">
          <cell r="AZ331">
            <v>37689</v>
          </cell>
          <cell r="BA331">
            <v>975</v>
          </cell>
          <cell r="BB331">
            <v>1015500000</v>
          </cell>
          <cell r="BC331">
            <v>350</v>
          </cell>
          <cell r="BD331">
            <v>379507812.5</v>
          </cell>
          <cell r="BG331">
            <v>975</v>
          </cell>
          <cell r="BH331">
            <v>1015811250</v>
          </cell>
          <cell r="BI331">
            <v>350</v>
          </cell>
          <cell r="BJ331">
            <v>387018128.86597937</v>
          </cell>
        </row>
        <row r="332">
          <cell r="AZ332">
            <v>37690</v>
          </cell>
          <cell r="BA332">
            <v>975</v>
          </cell>
          <cell r="BB332">
            <v>1015500000</v>
          </cell>
          <cell r="BC332">
            <v>350</v>
          </cell>
          <cell r="BD332">
            <v>379507812.5</v>
          </cell>
          <cell r="BG332">
            <v>975</v>
          </cell>
          <cell r="BH332">
            <v>1015811250</v>
          </cell>
          <cell r="BI332">
            <v>350</v>
          </cell>
          <cell r="BJ332">
            <v>387740300</v>
          </cell>
        </row>
        <row r="333">
          <cell r="AZ333">
            <v>37691</v>
          </cell>
          <cell r="BA333">
            <v>975</v>
          </cell>
          <cell r="BB333">
            <v>1015500000</v>
          </cell>
          <cell r="BC333">
            <v>200</v>
          </cell>
          <cell r="BD333">
            <v>217308593.75</v>
          </cell>
          <cell r="BG333">
            <v>975</v>
          </cell>
          <cell r="BH333">
            <v>1020811250</v>
          </cell>
          <cell r="BI333">
            <v>200</v>
          </cell>
          <cell r="BJ333">
            <v>221565885.71428573</v>
          </cell>
        </row>
        <row r="334">
          <cell r="AZ334">
            <v>37692</v>
          </cell>
          <cell r="BA334">
            <v>975</v>
          </cell>
          <cell r="BB334">
            <v>1015500000</v>
          </cell>
          <cell r="BC334">
            <v>200</v>
          </cell>
          <cell r="BD334">
            <v>217308593.75</v>
          </cell>
          <cell r="BG334">
            <v>975</v>
          </cell>
          <cell r="BH334">
            <v>1028311250</v>
          </cell>
          <cell r="BI334">
            <v>200</v>
          </cell>
          <cell r="BJ334">
            <v>221802800</v>
          </cell>
        </row>
        <row r="335">
          <cell r="AZ335">
            <v>37693</v>
          </cell>
          <cell r="BA335">
            <v>975</v>
          </cell>
          <cell r="BB335">
            <v>1015500000</v>
          </cell>
          <cell r="BC335">
            <v>200</v>
          </cell>
          <cell r="BD335">
            <v>217308593.75</v>
          </cell>
          <cell r="BG335">
            <v>975</v>
          </cell>
          <cell r="BH335">
            <v>1028311250</v>
          </cell>
          <cell r="BI335">
            <v>200</v>
          </cell>
          <cell r="BJ335">
            <v>221802800</v>
          </cell>
        </row>
        <row r="336">
          <cell r="AZ336">
            <v>37694</v>
          </cell>
          <cell r="BA336">
            <v>975</v>
          </cell>
          <cell r="BB336">
            <v>1015500000</v>
          </cell>
          <cell r="BC336">
            <v>200</v>
          </cell>
          <cell r="BD336">
            <v>217308593.75</v>
          </cell>
          <cell r="BG336">
            <v>975</v>
          </cell>
          <cell r="BH336">
            <v>1019436250</v>
          </cell>
          <cell r="BI336">
            <v>200</v>
          </cell>
          <cell r="BJ336">
            <v>219365300</v>
          </cell>
        </row>
        <row r="337">
          <cell r="AZ337">
            <v>37695</v>
          </cell>
          <cell r="BA337">
            <v>975</v>
          </cell>
          <cell r="BB337">
            <v>1015500000</v>
          </cell>
          <cell r="BC337">
            <v>200</v>
          </cell>
          <cell r="BD337">
            <v>217308593.75</v>
          </cell>
          <cell r="BG337">
            <v>975</v>
          </cell>
          <cell r="BH337">
            <v>1019436250</v>
          </cell>
          <cell r="BI337">
            <v>200</v>
          </cell>
          <cell r="BJ337">
            <v>219365300</v>
          </cell>
        </row>
        <row r="338">
          <cell r="AZ338">
            <v>37696</v>
          </cell>
          <cell r="BA338">
            <v>975</v>
          </cell>
          <cell r="BB338">
            <v>1015500000</v>
          </cell>
          <cell r="BC338">
            <v>200</v>
          </cell>
          <cell r="BD338">
            <v>217308593.75</v>
          </cell>
          <cell r="BG338">
            <v>975</v>
          </cell>
          <cell r="BH338">
            <v>1019436250</v>
          </cell>
          <cell r="BI338">
            <v>200</v>
          </cell>
          <cell r="BJ338">
            <v>219365300</v>
          </cell>
        </row>
        <row r="339">
          <cell r="AZ339">
            <v>37697</v>
          </cell>
          <cell r="BA339">
            <v>975</v>
          </cell>
          <cell r="BB339">
            <v>1015500000</v>
          </cell>
          <cell r="BC339">
            <v>200</v>
          </cell>
          <cell r="BD339">
            <v>217308593.75</v>
          </cell>
          <cell r="BG339">
            <v>975</v>
          </cell>
          <cell r="BH339">
            <v>1019436250</v>
          </cell>
          <cell r="BI339">
            <v>200</v>
          </cell>
          <cell r="BJ339">
            <v>219365300</v>
          </cell>
        </row>
        <row r="340">
          <cell r="AZ340">
            <v>37698</v>
          </cell>
          <cell r="BA340">
            <v>975</v>
          </cell>
          <cell r="BB340">
            <v>1015500000</v>
          </cell>
          <cell r="BC340">
            <v>200</v>
          </cell>
          <cell r="BD340">
            <v>217308593.75</v>
          </cell>
          <cell r="BG340">
            <v>975</v>
          </cell>
          <cell r="BH340">
            <v>1018655000</v>
          </cell>
          <cell r="BI340">
            <v>200</v>
          </cell>
          <cell r="BJ340">
            <v>219365300</v>
          </cell>
        </row>
        <row r="341">
          <cell r="AZ341">
            <v>37699</v>
          </cell>
          <cell r="BA341">
            <v>975</v>
          </cell>
          <cell r="BB341">
            <v>1015500000</v>
          </cell>
          <cell r="BC341">
            <v>200</v>
          </cell>
          <cell r="BD341">
            <v>217308593.75</v>
          </cell>
          <cell r="BG341">
            <v>975</v>
          </cell>
          <cell r="BH341">
            <v>1008123750</v>
          </cell>
          <cell r="BI341">
            <v>200</v>
          </cell>
          <cell r="BJ341">
            <v>215615300</v>
          </cell>
        </row>
        <row r="342">
          <cell r="AZ342">
            <v>37700</v>
          </cell>
          <cell r="BA342">
            <v>975</v>
          </cell>
          <cell r="BB342">
            <v>1015500000</v>
          </cell>
          <cell r="BC342">
            <v>200</v>
          </cell>
          <cell r="BD342">
            <v>217308593.75</v>
          </cell>
          <cell r="BG342">
            <v>975</v>
          </cell>
          <cell r="BH342">
            <v>1007498750</v>
          </cell>
          <cell r="BI342">
            <v>200</v>
          </cell>
          <cell r="BJ342">
            <v>215615300</v>
          </cell>
        </row>
        <row r="343">
          <cell r="AZ343">
            <v>37701</v>
          </cell>
          <cell r="BA343">
            <v>975</v>
          </cell>
          <cell r="BB343">
            <v>1015500000</v>
          </cell>
          <cell r="BC343">
            <v>200</v>
          </cell>
          <cell r="BD343">
            <v>217308593.75</v>
          </cell>
          <cell r="BG343">
            <v>975</v>
          </cell>
          <cell r="BH343">
            <v>1007030000</v>
          </cell>
          <cell r="BI343">
            <v>200</v>
          </cell>
          <cell r="BJ343">
            <v>215615300</v>
          </cell>
        </row>
        <row r="344">
          <cell r="AZ344">
            <v>37702</v>
          </cell>
          <cell r="BA344">
            <v>975</v>
          </cell>
          <cell r="BB344">
            <v>1015500000</v>
          </cell>
          <cell r="BC344">
            <v>200</v>
          </cell>
          <cell r="BD344">
            <v>217308593.75</v>
          </cell>
          <cell r="BG344">
            <v>975</v>
          </cell>
          <cell r="BH344">
            <v>1007030000</v>
          </cell>
          <cell r="BI344">
            <v>200</v>
          </cell>
          <cell r="BJ344">
            <v>215615300</v>
          </cell>
        </row>
        <row r="345">
          <cell r="AZ345">
            <v>37703</v>
          </cell>
          <cell r="BA345">
            <v>975</v>
          </cell>
          <cell r="BB345">
            <v>1015500000</v>
          </cell>
          <cell r="BC345">
            <v>200</v>
          </cell>
          <cell r="BD345">
            <v>217308593.75</v>
          </cell>
          <cell r="BG345">
            <v>975</v>
          </cell>
          <cell r="BH345">
            <v>1007030000</v>
          </cell>
          <cell r="BI345">
            <v>200</v>
          </cell>
          <cell r="BJ345">
            <v>215615300</v>
          </cell>
        </row>
        <row r="346">
          <cell r="AZ346">
            <v>37704</v>
          </cell>
          <cell r="BA346">
            <v>975</v>
          </cell>
          <cell r="BB346">
            <v>1015500000</v>
          </cell>
          <cell r="BC346">
            <v>200</v>
          </cell>
          <cell r="BD346">
            <v>217308593.75</v>
          </cell>
          <cell r="BG346">
            <v>975</v>
          </cell>
          <cell r="BH346">
            <v>1007030000</v>
          </cell>
          <cell r="BI346">
            <v>200</v>
          </cell>
          <cell r="BJ346">
            <v>215615300</v>
          </cell>
        </row>
        <row r="347">
          <cell r="AZ347">
            <v>37705</v>
          </cell>
          <cell r="BA347">
            <v>975</v>
          </cell>
          <cell r="BB347">
            <v>1015500000</v>
          </cell>
          <cell r="BC347">
            <v>200</v>
          </cell>
          <cell r="BD347">
            <v>217308593.75</v>
          </cell>
          <cell r="BG347">
            <v>975</v>
          </cell>
          <cell r="BH347">
            <v>1007030000</v>
          </cell>
          <cell r="BI347">
            <v>200</v>
          </cell>
          <cell r="BJ347">
            <v>215615300</v>
          </cell>
        </row>
        <row r="348">
          <cell r="AZ348">
            <v>37706</v>
          </cell>
          <cell r="BA348">
            <v>975</v>
          </cell>
          <cell r="BB348">
            <v>1015500000</v>
          </cell>
          <cell r="BC348">
            <v>200</v>
          </cell>
          <cell r="BD348">
            <v>217308593.75</v>
          </cell>
          <cell r="BG348">
            <v>975</v>
          </cell>
          <cell r="BH348">
            <v>1007030000</v>
          </cell>
          <cell r="BI348">
            <v>200</v>
          </cell>
          <cell r="BJ348">
            <v>215615300</v>
          </cell>
        </row>
        <row r="349">
          <cell r="AZ349">
            <v>37707</v>
          </cell>
          <cell r="BA349">
            <v>975</v>
          </cell>
          <cell r="BB349">
            <v>1015500000</v>
          </cell>
          <cell r="BC349">
            <v>200</v>
          </cell>
          <cell r="BD349">
            <v>217308593.75</v>
          </cell>
          <cell r="BG349">
            <v>975</v>
          </cell>
          <cell r="BH349">
            <v>1007030000</v>
          </cell>
          <cell r="BI349">
            <v>200</v>
          </cell>
          <cell r="BJ349">
            <v>215615300</v>
          </cell>
        </row>
        <row r="350">
          <cell r="AZ350">
            <v>37708</v>
          </cell>
          <cell r="BA350">
            <v>975</v>
          </cell>
          <cell r="BB350">
            <v>1015500000</v>
          </cell>
          <cell r="BC350">
            <v>200</v>
          </cell>
          <cell r="BD350">
            <v>217308593.75</v>
          </cell>
          <cell r="BG350">
            <v>975</v>
          </cell>
          <cell r="BH350">
            <v>1007030000</v>
          </cell>
          <cell r="BI350">
            <v>200</v>
          </cell>
          <cell r="BJ350">
            <v>215615300</v>
          </cell>
        </row>
        <row r="351">
          <cell r="AZ351">
            <v>37709</v>
          </cell>
          <cell r="BA351">
            <v>975</v>
          </cell>
          <cell r="BB351">
            <v>1015500000</v>
          </cell>
          <cell r="BC351">
            <v>200</v>
          </cell>
          <cell r="BD351">
            <v>217308593.75</v>
          </cell>
          <cell r="BG351">
            <v>975</v>
          </cell>
          <cell r="BH351">
            <v>1007030000</v>
          </cell>
          <cell r="BI351">
            <v>200</v>
          </cell>
          <cell r="BJ351">
            <v>215615300</v>
          </cell>
        </row>
        <row r="352">
          <cell r="AZ352">
            <v>37710</v>
          </cell>
          <cell r="BA352">
            <v>975</v>
          </cell>
          <cell r="BB352">
            <v>1015500000</v>
          </cell>
          <cell r="BC352">
            <v>200</v>
          </cell>
          <cell r="BD352">
            <v>217308593.75</v>
          </cell>
          <cell r="BG352">
            <v>975</v>
          </cell>
          <cell r="BH352">
            <v>1007030000</v>
          </cell>
          <cell r="BI352">
            <v>200</v>
          </cell>
          <cell r="BJ352">
            <v>215615300</v>
          </cell>
        </row>
        <row r="353">
          <cell r="AZ353">
            <v>37711</v>
          </cell>
          <cell r="BA353">
            <v>975</v>
          </cell>
          <cell r="BB353">
            <v>1015500000</v>
          </cell>
          <cell r="BC353">
            <v>200</v>
          </cell>
          <cell r="BD353">
            <v>217308593.75</v>
          </cell>
          <cell r="BG353">
            <v>975</v>
          </cell>
          <cell r="BH353">
            <v>1007030000</v>
          </cell>
          <cell r="BI353">
            <v>200</v>
          </cell>
          <cell r="BJ353">
            <v>215615300</v>
          </cell>
        </row>
        <row r="354">
          <cell r="AZ354">
            <v>37712</v>
          </cell>
          <cell r="BA354">
            <v>975</v>
          </cell>
          <cell r="BB354">
            <v>1015500000</v>
          </cell>
          <cell r="BC354">
            <v>200</v>
          </cell>
          <cell r="BD354">
            <v>217308593.75</v>
          </cell>
          <cell r="BG354">
            <v>975</v>
          </cell>
          <cell r="BH354">
            <v>1008155000</v>
          </cell>
          <cell r="BI354">
            <v>200</v>
          </cell>
          <cell r="BJ354">
            <v>215615300</v>
          </cell>
        </row>
        <row r="355">
          <cell r="AZ355">
            <v>37713</v>
          </cell>
          <cell r="BA355">
            <v>975</v>
          </cell>
          <cell r="BB355">
            <v>1015500000</v>
          </cell>
          <cell r="BC355">
            <v>200</v>
          </cell>
          <cell r="BD355">
            <v>217308593.75</v>
          </cell>
          <cell r="BG355">
            <v>975</v>
          </cell>
          <cell r="BH355">
            <v>1008155000</v>
          </cell>
          <cell r="BI355">
            <v>200</v>
          </cell>
          <cell r="BJ355">
            <v>215615300</v>
          </cell>
        </row>
        <row r="356">
          <cell r="AZ356">
            <v>37714</v>
          </cell>
          <cell r="BA356">
            <v>975</v>
          </cell>
          <cell r="BB356">
            <v>1015500000</v>
          </cell>
          <cell r="BC356">
            <v>200</v>
          </cell>
          <cell r="BD356">
            <v>217308593.75</v>
          </cell>
          <cell r="BG356">
            <v>975</v>
          </cell>
          <cell r="BH356">
            <v>1008155000</v>
          </cell>
          <cell r="BI356">
            <v>200</v>
          </cell>
          <cell r="BJ356">
            <v>215615300</v>
          </cell>
        </row>
        <row r="357">
          <cell r="AZ357">
            <v>37715</v>
          </cell>
          <cell r="BA357">
            <v>975</v>
          </cell>
          <cell r="BB357">
            <v>1015500000</v>
          </cell>
          <cell r="BC357">
            <v>200</v>
          </cell>
          <cell r="BD357">
            <v>217308593.75</v>
          </cell>
          <cell r="BG357">
            <v>975</v>
          </cell>
          <cell r="BH357">
            <v>1008155000</v>
          </cell>
          <cell r="BI357">
            <v>200</v>
          </cell>
          <cell r="BJ357">
            <v>215615300</v>
          </cell>
        </row>
        <row r="358">
          <cell r="AZ358">
            <v>37716</v>
          </cell>
          <cell r="BA358">
            <v>975</v>
          </cell>
          <cell r="BB358">
            <v>1015500000</v>
          </cell>
          <cell r="BC358">
            <v>200</v>
          </cell>
          <cell r="BD358">
            <v>217308593.75</v>
          </cell>
          <cell r="BG358">
            <v>975</v>
          </cell>
          <cell r="BH358">
            <v>1008155000</v>
          </cell>
          <cell r="BI358">
            <v>200</v>
          </cell>
          <cell r="BJ358">
            <v>215615300</v>
          </cell>
        </row>
        <row r="359">
          <cell r="AZ359">
            <v>37717</v>
          </cell>
          <cell r="BA359">
            <v>975</v>
          </cell>
          <cell r="BB359">
            <v>1015500000</v>
          </cell>
          <cell r="BC359">
            <v>200</v>
          </cell>
          <cell r="BD359">
            <v>217308593.75</v>
          </cell>
          <cell r="BG359">
            <v>975</v>
          </cell>
          <cell r="BH359">
            <v>1008155000</v>
          </cell>
          <cell r="BI359">
            <v>200</v>
          </cell>
          <cell r="BJ359">
            <v>215615300</v>
          </cell>
        </row>
        <row r="360">
          <cell r="AZ360">
            <v>37718</v>
          </cell>
          <cell r="BA360">
            <v>975</v>
          </cell>
          <cell r="BB360">
            <v>1015500000</v>
          </cell>
          <cell r="BC360">
            <v>200</v>
          </cell>
          <cell r="BD360">
            <v>217308593.75</v>
          </cell>
          <cell r="BG360">
            <v>975</v>
          </cell>
          <cell r="BH360">
            <v>1005905000</v>
          </cell>
          <cell r="BI360">
            <v>200</v>
          </cell>
          <cell r="BJ360">
            <v>213365300</v>
          </cell>
        </row>
        <row r="361">
          <cell r="AZ361">
            <v>37719</v>
          </cell>
          <cell r="BA361">
            <v>975</v>
          </cell>
          <cell r="BB361">
            <v>1015500000</v>
          </cell>
          <cell r="BC361">
            <v>200</v>
          </cell>
          <cell r="BD361">
            <v>217308593.75</v>
          </cell>
          <cell r="BG361">
            <v>975</v>
          </cell>
          <cell r="BH361">
            <v>1005905000</v>
          </cell>
          <cell r="BI361">
            <v>200</v>
          </cell>
          <cell r="BJ361">
            <v>213365300</v>
          </cell>
        </row>
        <row r="362">
          <cell r="AZ362">
            <v>37720</v>
          </cell>
          <cell r="BA362">
            <v>975</v>
          </cell>
          <cell r="BB362">
            <v>1015500000</v>
          </cell>
          <cell r="BC362">
            <v>200</v>
          </cell>
          <cell r="BD362">
            <v>217308593.75</v>
          </cell>
          <cell r="BG362">
            <v>975</v>
          </cell>
          <cell r="BH362">
            <v>1005905000</v>
          </cell>
          <cell r="BI362">
            <v>200</v>
          </cell>
          <cell r="BJ362">
            <v>213365300</v>
          </cell>
        </row>
        <row r="363">
          <cell r="AZ363">
            <v>37721</v>
          </cell>
          <cell r="BA363">
            <v>975</v>
          </cell>
          <cell r="BB363">
            <v>1015500000</v>
          </cell>
          <cell r="BC363">
            <v>200</v>
          </cell>
          <cell r="BD363">
            <v>217308593.75</v>
          </cell>
          <cell r="BG363">
            <v>975</v>
          </cell>
          <cell r="BH363">
            <v>1005905000</v>
          </cell>
          <cell r="BI363">
            <v>200</v>
          </cell>
          <cell r="BJ363">
            <v>213365300</v>
          </cell>
        </row>
        <row r="364">
          <cell r="AZ364">
            <v>37722</v>
          </cell>
          <cell r="BA364">
            <v>975</v>
          </cell>
          <cell r="BB364">
            <v>1015500000</v>
          </cell>
          <cell r="BC364">
            <v>200</v>
          </cell>
          <cell r="BD364">
            <v>217308593.75</v>
          </cell>
          <cell r="BG364">
            <v>975</v>
          </cell>
          <cell r="BH364">
            <v>1005905000</v>
          </cell>
          <cell r="BI364">
            <v>200</v>
          </cell>
          <cell r="BJ364">
            <v>213365300</v>
          </cell>
        </row>
        <row r="365">
          <cell r="AZ365">
            <v>37723</v>
          </cell>
          <cell r="BA365">
            <v>975</v>
          </cell>
          <cell r="BB365">
            <v>1015500000</v>
          </cell>
          <cell r="BC365">
            <v>200</v>
          </cell>
          <cell r="BD365">
            <v>217308593.75</v>
          </cell>
          <cell r="BG365">
            <v>975</v>
          </cell>
          <cell r="BH365">
            <v>1005905000</v>
          </cell>
          <cell r="BI365">
            <v>200</v>
          </cell>
          <cell r="BJ365">
            <v>213365300</v>
          </cell>
        </row>
        <row r="366">
          <cell r="AZ366">
            <v>37724</v>
          </cell>
          <cell r="BA366">
            <v>975</v>
          </cell>
          <cell r="BB366">
            <v>1015500000</v>
          </cell>
          <cell r="BC366">
            <v>200</v>
          </cell>
          <cell r="BD366">
            <v>217308593.75</v>
          </cell>
          <cell r="BG366">
            <v>975</v>
          </cell>
          <cell r="BH366">
            <v>1005905000</v>
          </cell>
          <cell r="BI366">
            <v>200</v>
          </cell>
          <cell r="BJ366">
            <v>213365300</v>
          </cell>
        </row>
        <row r="367">
          <cell r="AZ367">
            <v>37725</v>
          </cell>
          <cell r="BA367">
            <v>975</v>
          </cell>
          <cell r="BB367">
            <v>1015500000</v>
          </cell>
          <cell r="BC367">
            <v>200</v>
          </cell>
          <cell r="BD367">
            <v>217308593.75</v>
          </cell>
          <cell r="BG367">
            <v>975</v>
          </cell>
          <cell r="BH367">
            <v>1005905000</v>
          </cell>
          <cell r="BI367">
            <v>200</v>
          </cell>
          <cell r="BJ367">
            <v>213365300</v>
          </cell>
        </row>
        <row r="368">
          <cell r="AZ368">
            <v>37726</v>
          </cell>
          <cell r="BA368">
            <v>975</v>
          </cell>
          <cell r="BB368">
            <v>1015500000</v>
          </cell>
          <cell r="BC368">
            <v>300</v>
          </cell>
          <cell r="BD368">
            <v>323644531.25</v>
          </cell>
          <cell r="BG368">
            <v>975</v>
          </cell>
          <cell r="BH368">
            <v>1005905000</v>
          </cell>
          <cell r="BI368">
            <v>300</v>
          </cell>
          <cell r="BJ368">
            <v>320047950</v>
          </cell>
        </row>
        <row r="369">
          <cell r="AZ369">
            <v>37727</v>
          </cell>
          <cell r="BA369">
            <v>975</v>
          </cell>
          <cell r="BB369">
            <v>1015500000</v>
          </cell>
          <cell r="BC369">
            <v>300</v>
          </cell>
          <cell r="BD369">
            <v>323644531.25</v>
          </cell>
          <cell r="BG369">
            <v>975</v>
          </cell>
          <cell r="BH369">
            <v>1005905000</v>
          </cell>
          <cell r="BI369">
            <v>300</v>
          </cell>
          <cell r="BJ369">
            <v>321490300</v>
          </cell>
        </row>
        <row r="370">
          <cell r="AZ370">
            <v>37728</v>
          </cell>
          <cell r="BA370">
            <v>975</v>
          </cell>
          <cell r="BB370">
            <v>1015500000</v>
          </cell>
          <cell r="BC370">
            <v>350</v>
          </cell>
          <cell r="BD370">
            <v>377527343.75</v>
          </cell>
          <cell r="BG370">
            <v>975</v>
          </cell>
          <cell r="BH370">
            <v>1005905000</v>
          </cell>
          <cell r="BI370">
            <v>350</v>
          </cell>
          <cell r="BJ370">
            <v>375072016.66666669</v>
          </cell>
        </row>
        <row r="371">
          <cell r="AZ371">
            <v>37729</v>
          </cell>
          <cell r="BA371">
            <v>975</v>
          </cell>
          <cell r="BB371">
            <v>1015500000</v>
          </cell>
          <cell r="BC371">
            <v>350</v>
          </cell>
          <cell r="BD371">
            <v>377527343.75</v>
          </cell>
          <cell r="BG371">
            <v>975</v>
          </cell>
          <cell r="BH371">
            <v>1005905000</v>
          </cell>
          <cell r="BI371">
            <v>350</v>
          </cell>
          <cell r="BJ371">
            <v>375072016.66666669</v>
          </cell>
        </row>
        <row r="372">
          <cell r="AZ372">
            <v>37730</v>
          </cell>
          <cell r="BA372">
            <v>975</v>
          </cell>
          <cell r="BB372">
            <v>1015500000</v>
          </cell>
          <cell r="BC372">
            <v>350</v>
          </cell>
          <cell r="BD372">
            <v>377527343.75</v>
          </cell>
          <cell r="BG372">
            <v>975</v>
          </cell>
          <cell r="BH372">
            <v>1005905000</v>
          </cell>
          <cell r="BI372">
            <v>350</v>
          </cell>
          <cell r="BJ372">
            <v>375072016.66666669</v>
          </cell>
        </row>
        <row r="373">
          <cell r="AZ373">
            <v>37731</v>
          </cell>
          <cell r="BA373">
            <v>975</v>
          </cell>
          <cell r="BB373">
            <v>1015500000</v>
          </cell>
          <cell r="BC373">
            <v>350</v>
          </cell>
          <cell r="BD373">
            <v>377527343.75</v>
          </cell>
          <cell r="BG373">
            <v>975</v>
          </cell>
          <cell r="BH373">
            <v>1005905000</v>
          </cell>
          <cell r="BI373">
            <v>350</v>
          </cell>
          <cell r="BJ373">
            <v>375072016.66666669</v>
          </cell>
        </row>
        <row r="374">
          <cell r="AZ374">
            <v>37732</v>
          </cell>
          <cell r="BA374">
            <v>975</v>
          </cell>
          <cell r="BB374">
            <v>1015500000</v>
          </cell>
          <cell r="BC374">
            <v>350</v>
          </cell>
          <cell r="BD374">
            <v>377527343.75</v>
          </cell>
          <cell r="BG374">
            <v>975</v>
          </cell>
          <cell r="BH374">
            <v>1005905000</v>
          </cell>
          <cell r="BI374">
            <v>350</v>
          </cell>
          <cell r="BJ374">
            <v>378731702.12765962</v>
          </cell>
        </row>
        <row r="375">
          <cell r="AZ375">
            <v>37733</v>
          </cell>
          <cell r="BA375">
            <v>975</v>
          </cell>
          <cell r="BB375">
            <v>1015500000</v>
          </cell>
          <cell r="BC375">
            <v>350</v>
          </cell>
          <cell r="BD375">
            <v>377527343.75</v>
          </cell>
          <cell r="BG375">
            <v>975</v>
          </cell>
          <cell r="BH375">
            <v>1005905000</v>
          </cell>
          <cell r="BI375">
            <v>350</v>
          </cell>
          <cell r="BJ375">
            <v>378731702.12765962</v>
          </cell>
        </row>
        <row r="376">
          <cell r="AZ376">
            <v>37734</v>
          </cell>
          <cell r="BA376">
            <v>975</v>
          </cell>
          <cell r="BB376">
            <v>1015500000</v>
          </cell>
          <cell r="BC376">
            <v>400</v>
          </cell>
          <cell r="BD376">
            <v>431222656.25</v>
          </cell>
          <cell r="BG376">
            <v>975</v>
          </cell>
          <cell r="BH376">
            <v>1005905000</v>
          </cell>
          <cell r="BI376">
            <v>400</v>
          </cell>
          <cell r="BJ376">
            <v>432836231.00303948</v>
          </cell>
        </row>
        <row r="377">
          <cell r="AZ377">
            <v>37735</v>
          </cell>
          <cell r="BA377">
            <v>975</v>
          </cell>
          <cell r="BB377">
            <v>1015500000</v>
          </cell>
          <cell r="BC377">
            <v>400</v>
          </cell>
          <cell r="BD377">
            <v>431222656.25</v>
          </cell>
          <cell r="BG377">
            <v>975</v>
          </cell>
          <cell r="BH377">
            <v>1005905000</v>
          </cell>
          <cell r="BI377">
            <v>400</v>
          </cell>
          <cell r="BJ377">
            <v>433725910.29023755</v>
          </cell>
        </row>
        <row r="378">
          <cell r="AZ378">
            <v>37736</v>
          </cell>
          <cell r="BA378">
            <v>975</v>
          </cell>
          <cell r="BB378">
            <v>1015500000</v>
          </cell>
          <cell r="BC378">
            <v>400</v>
          </cell>
          <cell r="BD378">
            <v>431222656.25</v>
          </cell>
          <cell r="BG378">
            <v>975</v>
          </cell>
          <cell r="BH378">
            <v>1005905000</v>
          </cell>
          <cell r="BI378">
            <v>400</v>
          </cell>
          <cell r="BJ378">
            <v>433725910.29023755</v>
          </cell>
        </row>
        <row r="379">
          <cell r="AZ379">
            <v>37737</v>
          </cell>
          <cell r="BA379">
            <v>975</v>
          </cell>
          <cell r="BB379">
            <v>1015500000</v>
          </cell>
          <cell r="BC379">
            <v>400</v>
          </cell>
          <cell r="BD379">
            <v>431222656.25</v>
          </cell>
          <cell r="BG379">
            <v>975</v>
          </cell>
          <cell r="BH379">
            <v>1005905000</v>
          </cell>
          <cell r="BI379">
            <v>400</v>
          </cell>
          <cell r="BJ379">
            <v>433725910.29023755</v>
          </cell>
        </row>
        <row r="380">
          <cell r="AZ380">
            <v>37738</v>
          </cell>
          <cell r="BA380">
            <v>975</v>
          </cell>
          <cell r="BB380">
            <v>1015500000</v>
          </cell>
          <cell r="BC380">
            <v>400</v>
          </cell>
          <cell r="BD380">
            <v>431222656.25</v>
          </cell>
          <cell r="BG380">
            <v>975</v>
          </cell>
          <cell r="BH380">
            <v>1005905000</v>
          </cell>
          <cell r="BI380">
            <v>400</v>
          </cell>
          <cell r="BJ380">
            <v>433725910.29023755</v>
          </cell>
        </row>
        <row r="381">
          <cell r="AZ381">
            <v>37739</v>
          </cell>
          <cell r="BA381">
            <v>975</v>
          </cell>
          <cell r="BB381">
            <v>1015500000</v>
          </cell>
          <cell r="BC381">
            <v>400</v>
          </cell>
          <cell r="BD381">
            <v>431222656.25</v>
          </cell>
          <cell r="BG381">
            <v>975</v>
          </cell>
          <cell r="BH381">
            <v>1005905000</v>
          </cell>
          <cell r="BI381">
            <v>400</v>
          </cell>
          <cell r="BJ381">
            <v>433725910.29023755</v>
          </cell>
        </row>
        <row r="382">
          <cell r="AZ382">
            <v>37740</v>
          </cell>
          <cell r="BA382">
            <v>975</v>
          </cell>
          <cell r="BB382">
            <v>1015500000</v>
          </cell>
          <cell r="BC382">
            <v>500</v>
          </cell>
          <cell r="BD382">
            <v>539472656.25</v>
          </cell>
          <cell r="BG382">
            <v>975</v>
          </cell>
          <cell r="BH382">
            <v>1005905000</v>
          </cell>
          <cell r="BI382">
            <v>500</v>
          </cell>
          <cell r="BJ382">
            <v>542157387.8627969</v>
          </cell>
        </row>
        <row r="383">
          <cell r="AZ383">
            <v>37741</v>
          </cell>
          <cell r="BA383">
            <v>975</v>
          </cell>
          <cell r="BB383">
            <v>1015500000</v>
          </cell>
          <cell r="BC383">
            <v>500</v>
          </cell>
          <cell r="BD383">
            <v>539472656.25</v>
          </cell>
          <cell r="BG383">
            <v>975</v>
          </cell>
          <cell r="BH383">
            <v>1005905000</v>
          </cell>
          <cell r="BI383">
            <v>500</v>
          </cell>
          <cell r="BJ383">
            <v>545027713.98747396</v>
          </cell>
        </row>
        <row r="384">
          <cell r="AZ384">
            <v>37742</v>
          </cell>
          <cell r="BA384">
            <v>975</v>
          </cell>
          <cell r="BB384">
            <v>1015500000</v>
          </cell>
          <cell r="BC384">
            <v>500</v>
          </cell>
          <cell r="BD384">
            <v>539472656.25</v>
          </cell>
          <cell r="BG384">
            <v>975</v>
          </cell>
          <cell r="BH384">
            <v>1005905000</v>
          </cell>
          <cell r="BI384">
            <v>500</v>
          </cell>
          <cell r="BJ384">
            <v>545027713.98747396</v>
          </cell>
        </row>
        <row r="385">
          <cell r="AZ385">
            <v>37743</v>
          </cell>
          <cell r="BA385">
            <v>975</v>
          </cell>
          <cell r="BB385">
            <v>1015500000</v>
          </cell>
          <cell r="BC385">
            <v>500</v>
          </cell>
          <cell r="BD385">
            <v>539472656.25</v>
          </cell>
          <cell r="BG385">
            <v>975</v>
          </cell>
          <cell r="BH385">
            <v>1005905000</v>
          </cell>
          <cell r="BI385">
            <v>500</v>
          </cell>
          <cell r="BJ385">
            <v>545027713.98747396</v>
          </cell>
        </row>
        <row r="386">
          <cell r="AZ386">
            <v>37744</v>
          </cell>
          <cell r="BA386">
            <v>975</v>
          </cell>
          <cell r="BB386">
            <v>1015500000</v>
          </cell>
          <cell r="BC386">
            <v>500</v>
          </cell>
          <cell r="BD386">
            <v>539472656.25</v>
          </cell>
          <cell r="BG386">
            <v>975</v>
          </cell>
          <cell r="BH386">
            <v>1005905000</v>
          </cell>
          <cell r="BI386">
            <v>500</v>
          </cell>
          <cell r="BJ386">
            <v>545027713.98747396</v>
          </cell>
        </row>
        <row r="387">
          <cell r="AZ387">
            <v>37745</v>
          </cell>
          <cell r="BA387">
            <v>975</v>
          </cell>
          <cell r="BB387">
            <v>1015500000</v>
          </cell>
          <cell r="BC387">
            <v>500</v>
          </cell>
          <cell r="BD387">
            <v>539472656.25</v>
          </cell>
          <cell r="BG387">
            <v>975</v>
          </cell>
          <cell r="BH387">
            <v>1005905000</v>
          </cell>
          <cell r="BI387">
            <v>500</v>
          </cell>
          <cell r="BJ387">
            <v>545027713.98747396</v>
          </cell>
        </row>
        <row r="388">
          <cell r="AZ388">
            <v>37746</v>
          </cell>
          <cell r="BA388">
            <v>975</v>
          </cell>
          <cell r="BB388">
            <v>1015500000</v>
          </cell>
          <cell r="BC388">
            <v>500</v>
          </cell>
          <cell r="BD388">
            <v>539472656.25</v>
          </cell>
          <cell r="BG388">
            <v>975</v>
          </cell>
          <cell r="BH388">
            <v>1005905000</v>
          </cell>
          <cell r="BI388">
            <v>500</v>
          </cell>
          <cell r="BJ388">
            <v>545027713.98747396</v>
          </cell>
        </row>
        <row r="389">
          <cell r="AZ389">
            <v>37747</v>
          </cell>
          <cell r="BA389">
            <v>975</v>
          </cell>
          <cell r="BB389">
            <v>1015500000</v>
          </cell>
          <cell r="BC389">
            <v>500</v>
          </cell>
          <cell r="BD389">
            <v>539472656.25</v>
          </cell>
          <cell r="BG389">
            <v>975</v>
          </cell>
          <cell r="BH389">
            <v>1005905000</v>
          </cell>
          <cell r="BI389">
            <v>500</v>
          </cell>
          <cell r="BJ389">
            <v>545027713.98747396</v>
          </cell>
        </row>
        <row r="390">
          <cell r="AZ390">
            <v>37748</v>
          </cell>
          <cell r="BA390">
            <v>975</v>
          </cell>
          <cell r="BB390">
            <v>1015500000</v>
          </cell>
          <cell r="BC390">
            <v>500</v>
          </cell>
          <cell r="BD390">
            <v>539472656.25</v>
          </cell>
          <cell r="BG390">
            <v>975</v>
          </cell>
          <cell r="BH390">
            <v>1020905000</v>
          </cell>
          <cell r="BI390">
            <v>500</v>
          </cell>
          <cell r="BJ390">
            <v>545027713.98747396</v>
          </cell>
        </row>
        <row r="391">
          <cell r="AZ391">
            <v>37749</v>
          </cell>
          <cell r="BA391">
            <v>975</v>
          </cell>
          <cell r="BB391">
            <v>1015500000</v>
          </cell>
          <cell r="BC391">
            <v>500</v>
          </cell>
          <cell r="BD391">
            <v>539472656.25</v>
          </cell>
          <cell r="BG391">
            <v>975</v>
          </cell>
          <cell r="BH391">
            <v>1020905000</v>
          </cell>
          <cell r="BI391">
            <v>500</v>
          </cell>
          <cell r="BJ391">
            <v>545027713.98747396</v>
          </cell>
        </row>
        <row r="392">
          <cell r="AZ392">
            <v>37750</v>
          </cell>
          <cell r="BA392">
            <v>975</v>
          </cell>
          <cell r="BB392">
            <v>1015500000</v>
          </cell>
          <cell r="BC392">
            <v>500</v>
          </cell>
          <cell r="BD392">
            <v>539472656.25</v>
          </cell>
          <cell r="BG392">
            <v>975</v>
          </cell>
          <cell r="BH392">
            <v>1020905000</v>
          </cell>
          <cell r="BI392">
            <v>500</v>
          </cell>
          <cell r="BJ392">
            <v>545027713.98747396</v>
          </cell>
        </row>
        <row r="393">
          <cell r="AZ393">
            <v>37751</v>
          </cell>
          <cell r="BA393">
            <v>975</v>
          </cell>
          <cell r="BB393">
            <v>1015500000</v>
          </cell>
          <cell r="BC393">
            <v>500</v>
          </cell>
          <cell r="BD393">
            <v>539472656.25</v>
          </cell>
          <cell r="BG393">
            <v>975</v>
          </cell>
          <cell r="BH393">
            <v>1020905000</v>
          </cell>
          <cell r="BI393">
            <v>500</v>
          </cell>
          <cell r="BJ393">
            <v>545027713.98747396</v>
          </cell>
        </row>
        <row r="394">
          <cell r="AZ394">
            <v>37752</v>
          </cell>
          <cell r="BA394">
            <v>975</v>
          </cell>
          <cell r="BB394">
            <v>1015500000</v>
          </cell>
          <cell r="BC394">
            <v>500</v>
          </cell>
          <cell r="BD394">
            <v>539472656.25</v>
          </cell>
          <cell r="BG394">
            <v>975</v>
          </cell>
          <cell r="BH394">
            <v>1020905000</v>
          </cell>
          <cell r="BI394">
            <v>500</v>
          </cell>
          <cell r="BJ394">
            <v>545027713.98747396</v>
          </cell>
        </row>
        <row r="395">
          <cell r="AZ395">
            <v>37753</v>
          </cell>
          <cell r="BA395">
            <v>875</v>
          </cell>
          <cell r="BB395">
            <v>913062500</v>
          </cell>
          <cell r="BC395">
            <v>400</v>
          </cell>
          <cell r="BD395">
            <v>433136718.75</v>
          </cell>
          <cell r="BG395">
            <v>875</v>
          </cell>
          <cell r="BH395">
            <v>916196794.87179482</v>
          </cell>
          <cell r="BI395">
            <v>400</v>
          </cell>
          <cell r="BJ395">
            <v>436022171.18997914</v>
          </cell>
        </row>
        <row r="396">
          <cell r="AZ396">
            <v>37754</v>
          </cell>
          <cell r="BA396">
            <v>875</v>
          </cell>
          <cell r="BB396">
            <v>913062500</v>
          </cell>
          <cell r="BC396">
            <v>500</v>
          </cell>
          <cell r="BD396">
            <v>544722656.25</v>
          </cell>
          <cell r="BG396">
            <v>875</v>
          </cell>
          <cell r="BH396">
            <v>921780000</v>
          </cell>
          <cell r="BI396">
            <v>500</v>
          </cell>
          <cell r="BJ396">
            <v>560061411.60949874</v>
          </cell>
        </row>
        <row r="397">
          <cell r="AZ397">
            <v>37755</v>
          </cell>
          <cell r="BA397">
            <v>675</v>
          </cell>
          <cell r="BB397">
            <v>707437500</v>
          </cell>
          <cell r="BC397">
            <v>600</v>
          </cell>
          <cell r="BD397">
            <v>657660156.25</v>
          </cell>
          <cell r="BG397">
            <v>675</v>
          </cell>
          <cell r="BH397">
            <v>711087428.57142866</v>
          </cell>
          <cell r="BI397">
            <v>600</v>
          </cell>
          <cell r="BJ397">
            <v>674856325.67849684</v>
          </cell>
        </row>
        <row r="398">
          <cell r="AZ398">
            <v>37756</v>
          </cell>
          <cell r="BA398">
            <v>575</v>
          </cell>
          <cell r="BB398">
            <v>604414062.5</v>
          </cell>
          <cell r="BC398">
            <v>600</v>
          </cell>
          <cell r="BD398">
            <v>657660156.25</v>
          </cell>
          <cell r="BG398">
            <v>575</v>
          </cell>
          <cell r="BH398">
            <v>609562824.07407403</v>
          </cell>
          <cell r="BI398">
            <v>600</v>
          </cell>
          <cell r="BJ398">
            <v>688418704.66321242</v>
          </cell>
        </row>
        <row r="399">
          <cell r="AZ399">
            <v>37757</v>
          </cell>
          <cell r="BA399">
            <v>350</v>
          </cell>
          <cell r="BB399">
            <v>370031250</v>
          </cell>
          <cell r="BC399">
            <v>650</v>
          </cell>
          <cell r="BD399">
            <v>714667968.75</v>
          </cell>
          <cell r="BG399">
            <v>350</v>
          </cell>
          <cell r="BH399">
            <v>371811847.82608694</v>
          </cell>
          <cell r="BI399">
            <v>650</v>
          </cell>
          <cell r="BJ399">
            <v>745786930.05181336</v>
          </cell>
        </row>
        <row r="400">
          <cell r="AZ400">
            <v>37758</v>
          </cell>
          <cell r="BA400">
            <v>350</v>
          </cell>
          <cell r="BB400">
            <v>370031250</v>
          </cell>
          <cell r="BC400">
            <v>650</v>
          </cell>
          <cell r="BD400">
            <v>714667968.75</v>
          </cell>
          <cell r="BG400">
            <v>350</v>
          </cell>
          <cell r="BH400">
            <v>371811847.82608694</v>
          </cell>
          <cell r="BI400">
            <v>650</v>
          </cell>
          <cell r="BJ400">
            <v>745786930.05181336</v>
          </cell>
        </row>
        <row r="401">
          <cell r="AZ401">
            <v>37759</v>
          </cell>
          <cell r="BA401">
            <v>350</v>
          </cell>
          <cell r="BB401">
            <v>370031250</v>
          </cell>
          <cell r="BC401">
            <v>650</v>
          </cell>
          <cell r="BD401">
            <v>714667968.75</v>
          </cell>
          <cell r="BG401">
            <v>350</v>
          </cell>
          <cell r="BH401">
            <v>371811847.82608694</v>
          </cell>
          <cell r="BI401">
            <v>650</v>
          </cell>
          <cell r="BJ401">
            <v>745786930.05181336</v>
          </cell>
        </row>
        <row r="402">
          <cell r="AZ402">
            <v>37760</v>
          </cell>
          <cell r="BA402">
            <v>0</v>
          </cell>
          <cell r="BB402">
            <v>0</v>
          </cell>
          <cell r="BC402">
            <v>650</v>
          </cell>
          <cell r="BD402">
            <v>714667968.75</v>
          </cell>
          <cell r="BG402">
            <v>0</v>
          </cell>
          <cell r="BH402">
            <v>0</v>
          </cell>
          <cell r="BI402">
            <v>650</v>
          </cell>
          <cell r="BJ402">
            <v>756587651.03338635</v>
          </cell>
        </row>
        <row r="403">
          <cell r="AZ403">
            <v>37761</v>
          </cell>
          <cell r="BA403">
            <v>0</v>
          </cell>
          <cell r="BB403">
            <v>0</v>
          </cell>
          <cell r="BC403">
            <v>650</v>
          </cell>
          <cell r="BD403">
            <v>714667968.75</v>
          </cell>
          <cell r="BG403">
            <v>0</v>
          </cell>
          <cell r="BH403">
            <v>0</v>
          </cell>
          <cell r="BI403">
            <v>650</v>
          </cell>
          <cell r="BJ403">
            <v>756587651.03338635</v>
          </cell>
        </row>
        <row r="404">
          <cell r="AZ404">
            <v>37762</v>
          </cell>
          <cell r="BA404">
            <v>0</v>
          </cell>
          <cell r="BB404">
            <v>0</v>
          </cell>
          <cell r="BC404">
            <v>650</v>
          </cell>
          <cell r="BD404">
            <v>714667968.75</v>
          </cell>
          <cell r="BG404">
            <v>0</v>
          </cell>
          <cell r="BH404">
            <v>0</v>
          </cell>
          <cell r="BI404">
            <v>650</v>
          </cell>
          <cell r="BJ404">
            <v>756587651.03338635</v>
          </cell>
        </row>
        <row r="405">
          <cell r="AZ405">
            <v>37763</v>
          </cell>
          <cell r="BA405">
            <v>0</v>
          </cell>
          <cell r="BB405">
            <v>0</v>
          </cell>
          <cell r="BC405">
            <v>650</v>
          </cell>
          <cell r="BD405">
            <v>714667968.75</v>
          </cell>
          <cell r="BG405">
            <v>0</v>
          </cell>
          <cell r="BH405">
            <v>0</v>
          </cell>
          <cell r="BI405">
            <v>650</v>
          </cell>
          <cell r="BJ405">
            <v>756587651.03338635</v>
          </cell>
        </row>
        <row r="406">
          <cell r="AZ406">
            <v>37764</v>
          </cell>
          <cell r="BA406">
            <v>0</v>
          </cell>
          <cell r="BB406">
            <v>0</v>
          </cell>
          <cell r="BC406">
            <v>650</v>
          </cell>
          <cell r="BD406">
            <v>714667968.75</v>
          </cell>
          <cell r="BG406">
            <v>0</v>
          </cell>
          <cell r="BH406">
            <v>0</v>
          </cell>
          <cell r="BI406">
            <v>650</v>
          </cell>
          <cell r="BJ406">
            <v>756587651.03338635</v>
          </cell>
        </row>
        <row r="407">
          <cell r="AZ407">
            <v>37765</v>
          </cell>
          <cell r="BA407">
            <v>0</v>
          </cell>
          <cell r="BB407">
            <v>0</v>
          </cell>
          <cell r="BC407">
            <v>650</v>
          </cell>
          <cell r="BD407">
            <v>714667968.75</v>
          </cell>
          <cell r="BG407">
            <v>0</v>
          </cell>
          <cell r="BH407">
            <v>0</v>
          </cell>
          <cell r="BI407">
            <v>650</v>
          </cell>
          <cell r="BJ407">
            <v>756587651.03338635</v>
          </cell>
        </row>
        <row r="408">
          <cell r="AZ408">
            <v>37766</v>
          </cell>
          <cell r="BA408">
            <v>0</v>
          </cell>
          <cell r="BB408">
            <v>0</v>
          </cell>
          <cell r="BC408">
            <v>650</v>
          </cell>
          <cell r="BD408">
            <v>714667968.75</v>
          </cell>
          <cell r="BG408">
            <v>0</v>
          </cell>
          <cell r="BH408">
            <v>0</v>
          </cell>
          <cell r="BI408">
            <v>650</v>
          </cell>
          <cell r="BJ408">
            <v>756587651.03338635</v>
          </cell>
        </row>
        <row r="409">
          <cell r="AZ409">
            <v>37767</v>
          </cell>
          <cell r="BA409">
            <v>0</v>
          </cell>
          <cell r="BB409">
            <v>0</v>
          </cell>
          <cell r="BC409">
            <v>650</v>
          </cell>
          <cell r="BD409">
            <v>714667968.75</v>
          </cell>
          <cell r="BG409">
            <v>0</v>
          </cell>
          <cell r="BH409">
            <v>0</v>
          </cell>
          <cell r="BI409">
            <v>650</v>
          </cell>
          <cell r="BJ409">
            <v>756587651.03338635</v>
          </cell>
        </row>
        <row r="410">
          <cell r="AZ410">
            <v>37768</v>
          </cell>
          <cell r="BA410">
            <v>0</v>
          </cell>
          <cell r="BB410">
            <v>0</v>
          </cell>
          <cell r="BC410">
            <v>550</v>
          </cell>
          <cell r="BD410">
            <v>603964843.75</v>
          </cell>
          <cell r="BG410">
            <v>0</v>
          </cell>
          <cell r="BH410">
            <v>0</v>
          </cell>
          <cell r="BI410">
            <v>550</v>
          </cell>
          <cell r="BJ410">
            <v>640189550.87440383</v>
          </cell>
        </row>
        <row r="411">
          <cell r="AZ411">
            <v>37769</v>
          </cell>
          <cell r="BA411">
            <v>0</v>
          </cell>
          <cell r="BB411">
            <v>0</v>
          </cell>
          <cell r="BC411">
            <v>700</v>
          </cell>
          <cell r="BD411">
            <v>777011718.75</v>
          </cell>
          <cell r="BG411">
            <v>0</v>
          </cell>
          <cell r="BH411">
            <v>0</v>
          </cell>
          <cell r="BI411">
            <v>700</v>
          </cell>
          <cell r="BJ411">
            <v>809863345.93572772</v>
          </cell>
        </row>
        <row r="412">
          <cell r="AZ412">
            <v>37770</v>
          </cell>
          <cell r="BA412">
            <v>0</v>
          </cell>
          <cell r="BB412">
            <v>0</v>
          </cell>
          <cell r="BC412">
            <v>750</v>
          </cell>
          <cell r="BD412">
            <v>834816406.25</v>
          </cell>
          <cell r="BG412">
            <v>0</v>
          </cell>
          <cell r="BH412">
            <v>0</v>
          </cell>
          <cell r="BI412">
            <v>750</v>
          </cell>
          <cell r="BJ412">
            <v>870781811.48748159</v>
          </cell>
        </row>
        <row r="413">
          <cell r="AZ413">
            <v>37771</v>
          </cell>
          <cell r="BA413">
            <v>0</v>
          </cell>
          <cell r="BB413">
            <v>0</v>
          </cell>
          <cell r="BC413">
            <v>750</v>
          </cell>
          <cell r="BD413">
            <v>834816406.25</v>
          </cell>
          <cell r="BG413">
            <v>0</v>
          </cell>
          <cell r="BH413">
            <v>0</v>
          </cell>
          <cell r="BI413">
            <v>750</v>
          </cell>
          <cell r="BJ413">
            <v>881504050</v>
          </cell>
        </row>
        <row r="414">
          <cell r="AZ414">
            <v>37772</v>
          </cell>
          <cell r="BA414">
            <v>0</v>
          </cell>
          <cell r="BB414">
            <v>0</v>
          </cell>
          <cell r="BC414">
            <v>750</v>
          </cell>
          <cell r="BD414">
            <v>834816406.25</v>
          </cell>
          <cell r="BG414">
            <v>0</v>
          </cell>
          <cell r="BH414">
            <v>0</v>
          </cell>
          <cell r="BI414">
            <v>750</v>
          </cell>
          <cell r="BJ414">
            <v>881504050</v>
          </cell>
        </row>
        <row r="415">
          <cell r="AZ415">
            <v>37773</v>
          </cell>
          <cell r="BA415">
            <v>0</v>
          </cell>
          <cell r="BB415">
            <v>0</v>
          </cell>
          <cell r="BC415">
            <v>750</v>
          </cell>
          <cell r="BD415">
            <v>834816406.25</v>
          </cell>
          <cell r="BG415">
            <v>0</v>
          </cell>
          <cell r="BH415">
            <v>0</v>
          </cell>
          <cell r="BI415">
            <v>750</v>
          </cell>
          <cell r="BJ415">
            <v>881504050</v>
          </cell>
        </row>
        <row r="416">
          <cell r="AZ416">
            <v>37774</v>
          </cell>
          <cell r="BA416">
            <v>0</v>
          </cell>
          <cell r="BB416">
            <v>0</v>
          </cell>
          <cell r="BC416">
            <v>750</v>
          </cell>
          <cell r="BD416">
            <v>834816406.25</v>
          </cell>
          <cell r="BG416">
            <v>0</v>
          </cell>
          <cell r="BH416">
            <v>0</v>
          </cell>
          <cell r="BI416">
            <v>750</v>
          </cell>
          <cell r="BJ416">
            <v>873865300</v>
          </cell>
        </row>
        <row r="417">
          <cell r="AZ417">
            <v>37775</v>
          </cell>
          <cell r="BA417">
            <v>0</v>
          </cell>
          <cell r="BB417">
            <v>0</v>
          </cell>
          <cell r="BC417">
            <v>750</v>
          </cell>
          <cell r="BD417">
            <v>834816406.25</v>
          </cell>
          <cell r="BG417">
            <v>0</v>
          </cell>
          <cell r="BH417">
            <v>0</v>
          </cell>
          <cell r="BI417">
            <v>750</v>
          </cell>
          <cell r="BJ417">
            <v>873865300</v>
          </cell>
        </row>
        <row r="418">
          <cell r="AZ418">
            <v>37776</v>
          </cell>
          <cell r="BA418">
            <v>0</v>
          </cell>
          <cell r="BB418">
            <v>0</v>
          </cell>
          <cell r="BC418">
            <v>750</v>
          </cell>
          <cell r="BD418">
            <v>834816406.25</v>
          </cell>
          <cell r="BG418">
            <v>0</v>
          </cell>
          <cell r="BH418">
            <v>0</v>
          </cell>
          <cell r="BI418">
            <v>750</v>
          </cell>
          <cell r="BJ418">
            <v>873865300</v>
          </cell>
        </row>
        <row r="419">
          <cell r="AZ419">
            <v>37777</v>
          </cell>
          <cell r="BA419">
            <v>0</v>
          </cell>
          <cell r="BB419">
            <v>0</v>
          </cell>
          <cell r="BC419">
            <v>750</v>
          </cell>
          <cell r="BD419">
            <v>834816406.25</v>
          </cell>
          <cell r="BG419">
            <v>0</v>
          </cell>
          <cell r="BH419">
            <v>0</v>
          </cell>
          <cell r="BI419">
            <v>750</v>
          </cell>
          <cell r="BJ419">
            <v>873865300</v>
          </cell>
        </row>
        <row r="420">
          <cell r="AZ420">
            <v>37778</v>
          </cell>
          <cell r="BA420">
            <v>0</v>
          </cell>
          <cell r="BB420">
            <v>0</v>
          </cell>
          <cell r="BC420">
            <v>750</v>
          </cell>
          <cell r="BD420">
            <v>834816406.25</v>
          </cell>
          <cell r="BG420">
            <v>0</v>
          </cell>
          <cell r="BH420">
            <v>0</v>
          </cell>
          <cell r="BI420">
            <v>750</v>
          </cell>
          <cell r="BJ420">
            <v>873865300</v>
          </cell>
        </row>
        <row r="421">
          <cell r="AZ421">
            <v>37779</v>
          </cell>
          <cell r="BA421">
            <v>0</v>
          </cell>
          <cell r="BB421">
            <v>0</v>
          </cell>
          <cell r="BC421">
            <v>750</v>
          </cell>
          <cell r="BD421">
            <v>834816406.25</v>
          </cell>
          <cell r="BG421">
            <v>0</v>
          </cell>
          <cell r="BH421">
            <v>0</v>
          </cell>
          <cell r="BI421">
            <v>750</v>
          </cell>
          <cell r="BJ421">
            <v>873865300</v>
          </cell>
        </row>
        <row r="422">
          <cell r="AZ422">
            <v>37780</v>
          </cell>
          <cell r="BA422">
            <v>0</v>
          </cell>
          <cell r="BB422">
            <v>0</v>
          </cell>
          <cell r="BC422">
            <v>750</v>
          </cell>
          <cell r="BD422">
            <v>834816406.25</v>
          </cell>
          <cell r="BG422">
            <v>0</v>
          </cell>
          <cell r="BH422">
            <v>0</v>
          </cell>
          <cell r="BI422">
            <v>750</v>
          </cell>
          <cell r="BJ422">
            <v>873865300</v>
          </cell>
        </row>
        <row r="423">
          <cell r="AZ423">
            <v>37781</v>
          </cell>
          <cell r="BA423">
            <v>0</v>
          </cell>
          <cell r="BB423">
            <v>0</v>
          </cell>
          <cell r="BC423">
            <v>750</v>
          </cell>
          <cell r="BD423">
            <v>834816406.25</v>
          </cell>
          <cell r="BG423">
            <v>0</v>
          </cell>
          <cell r="BH423">
            <v>0</v>
          </cell>
          <cell r="BI423">
            <v>750</v>
          </cell>
          <cell r="BJ423">
            <v>873865300</v>
          </cell>
        </row>
        <row r="424">
          <cell r="AZ424">
            <v>37782</v>
          </cell>
          <cell r="BA424">
            <v>0</v>
          </cell>
          <cell r="BB424">
            <v>0</v>
          </cell>
          <cell r="BC424">
            <v>850</v>
          </cell>
          <cell r="BD424">
            <v>952605468.75</v>
          </cell>
          <cell r="BG424">
            <v>0</v>
          </cell>
          <cell r="BH424">
            <v>0</v>
          </cell>
          <cell r="BI424">
            <v>850</v>
          </cell>
          <cell r="BJ424">
            <v>990380673.33333325</v>
          </cell>
        </row>
        <row r="425">
          <cell r="AZ425">
            <v>37783</v>
          </cell>
          <cell r="BA425">
            <v>0</v>
          </cell>
          <cell r="BB425">
            <v>0</v>
          </cell>
          <cell r="BC425">
            <v>850</v>
          </cell>
          <cell r="BD425">
            <v>952605468.75</v>
          </cell>
          <cell r="BG425">
            <v>0</v>
          </cell>
          <cell r="BH425">
            <v>0</v>
          </cell>
          <cell r="BI425">
            <v>850</v>
          </cell>
          <cell r="BJ425">
            <v>1011990300</v>
          </cell>
        </row>
        <row r="426">
          <cell r="AZ426">
            <v>37784</v>
          </cell>
          <cell r="BA426">
            <v>0</v>
          </cell>
          <cell r="BB426">
            <v>0</v>
          </cell>
          <cell r="BC426">
            <v>850</v>
          </cell>
          <cell r="BD426">
            <v>952605468.75</v>
          </cell>
          <cell r="BG426">
            <v>0</v>
          </cell>
          <cell r="BH426">
            <v>0</v>
          </cell>
          <cell r="BI426">
            <v>850</v>
          </cell>
          <cell r="BJ426">
            <v>1011990300</v>
          </cell>
        </row>
        <row r="427">
          <cell r="AZ427">
            <v>37785</v>
          </cell>
          <cell r="BA427">
            <v>0</v>
          </cell>
          <cell r="BB427">
            <v>0</v>
          </cell>
          <cell r="BC427">
            <v>850</v>
          </cell>
          <cell r="BD427">
            <v>952605468.75</v>
          </cell>
          <cell r="BG427">
            <v>0</v>
          </cell>
          <cell r="BH427">
            <v>0</v>
          </cell>
          <cell r="BI427">
            <v>850</v>
          </cell>
          <cell r="BJ427">
            <v>1011990300</v>
          </cell>
        </row>
        <row r="428">
          <cell r="AZ428">
            <v>37786</v>
          </cell>
          <cell r="BA428">
            <v>0</v>
          </cell>
          <cell r="BB428">
            <v>0</v>
          </cell>
          <cell r="BC428">
            <v>850</v>
          </cell>
          <cell r="BD428">
            <v>952605468.75</v>
          </cell>
          <cell r="BG428">
            <v>0</v>
          </cell>
          <cell r="BH428">
            <v>0</v>
          </cell>
          <cell r="BI428">
            <v>850</v>
          </cell>
          <cell r="BJ428">
            <v>1011990300</v>
          </cell>
        </row>
        <row r="429">
          <cell r="AZ429">
            <v>37787</v>
          </cell>
          <cell r="BA429">
            <v>0</v>
          </cell>
          <cell r="BB429">
            <v>0</v>
          </cell>
          <cell r="BC429">
            <v>850</v>
          </cell>
          <cell r="BD429">
            <v>952605468.75</v>
          </cell>
          <cell r="BG429">
            <v>0</v>
          </cell>
          <cell r="BH429">
            <v>0</v>
          </cell>
          <cell r="BI429">
            <v>850</v>
          </cell>
          <cell r="BJ429">
            <v>1011990300</v>
          </cell>
        </row>
        <row r="430">
          <cell r="AZ430">
            <v>37788</v>
          </cell>
          <cell r="BA430">
            <v>0</v>
          </cell>
          <cell r="BB430">
            <v>0</v>
          </cell>
          <cell r="BC430">
            <v>850</v>
          </cell>
          <cell r="BD430">
            <v>952605468.75</v>
          </cell>
          <cell r="BG430">
            <v>0</v>
          </cell>
          <cell r="BH430">
            <v>0</v>
          </cell>
          <cell r="BI430">
            <v>850</v>
          </cell>
          <cell r="BJ430">
            <v>1011990300</v>
          </cell>
        </row>
        <row r="431">
          <cell r="AZ431">
            <v>37789</v>
          </cell>
          <cell r="BA431">
            <v>0</v>
          </cell>
          <cell r="BB431">
            <v>0</v>
          </cell>
          <cell r="BC431">
            <v>850</v>
          </cell>
          <cell r="BD431">
            <v>952605468.75</v>
          </cell>
          <cell r="BG431">
            <v>0</v>
          </cell>
          <cell r="BH431">
            <v>0</v>
          </cell>
          <cell r="BI431">
            <v>850</v>
          </cell>
          <cell r="BJ431">
            <v>1011990300</v>
          </cell>
        </row>
        <row r="432">
          <cell r="AZ432">
            <v>37790</v>
          </cell>
          <cell r="BA432">
            <v>0</v>
          </cell>
          <cell r="BB432">
            <v>0</v>
          </cell>
          <cell r="BC432">
            <v>850</v>
          </cell>
          <cell r="BD432">
            <v>952605468.75</v>
          </cell>
          <cell r="BG432">
            <v>0</v>
          </cell>
          <cell r="BH432">
            <v>0</v>
          </cell>
          <cell r="BI432">
            <v>850</v>
          </cell>
          <cell r="BJ432">
            <v>1011990300</v>
          </cell>
        </row>
        <row r="433">
          <cell r="AZ433">
            <v>37791</v>
          </cell>
          <cell r="BA433">
            <v>200</v>
          </cell>
          <cell r="BB433">
            <v>204998046.875</v>
          </cell>
          <cell r="BC433">
            <v>850</v>
          </cell>
          <cell r="BD433">
            <v>952605468.75</v>
          </cell>
          <cell r="BG433">
            <v>200</v>
          </cell>
          <cell r="BH433">
            <v>0</v>
          </cell>
          <cell r="BI433">
            <v>850</v>
          </cell>
          <cell r="BJ433">
            <v>993990300</v>
          </cell>
        </row>
        <row r="434">
          <cell r="AZ434">
            <v>37792</v>
          </cell>
          <cell r="BA434">
            <v>200</v>
          </cell>
          <cell r="BB434">
            <v>204998046.875</v>
          </cell>
          <cell r="BC434">
            <v>850</v>
          </cell>
          <cell r="BD434">
            <v>952605468.75</v>
          </cell>
          <cell r="BG434">
            <v>200</v>
          </cell>
          <cell r="BH434">
            <v>205500000</v>
          </cell>
          <cell r="BI434">
            <v>850</v>
          </cell>
          <cell r="BJ434">
            <v>993990300</v>
          </cell>
        </row>
        <row r="435">
          <cell r="AZ435">
            <v>37793</v>
          </cell>
          <cell r="BA435">
            <v>200</v>
          </cell>
          <cell r="BB435">
            <v>204998046.875</v>
          </cell>
          <cell r="BC435">
            <v>850</v>
          </cell>
          <cell r="BD435">
            <v>952605468.75</v>
          </cell>
          <cell r="BG435">
            <v>200</v>
          </cell>
          <cell r="BH435">
            <v>205500000</v>
          </cell>
          <cell r="BI435">
            <v>850</v>
          </cell>
          <cell r="BJ435">
            <v>993990300</v>
          </cell>
        </row>
        <row r="436">
          <cell r="AZ436">
            <v>37794</v>
          </cell>
          <cell r="BA436">
            <v>200</v>
          </cell>
          <cell r="BB436">
            <v>204998046.875</v>
          </cell>
          <cell r="BC436">
            <v>850</v>
          </cell>
          <cell r="BD436">
            <v>952605468.75</v>
          </cell>
          <cell r="BG436">
            <v>200</v>
          </cell>
          <cell r="BH436">
            <v>205500000</v>
          </cell>
          <cell r="BI436">
            <v>850</v>
          </cell>
          <cell r="BJ436">
            <v>993990300</v>
          </cell>
        </row>
        <row r="437">
          <cell r="AZ437">
            <v>37795</v>
          </cell>
          <cell r="BA437">
            <v>200</v>
          </cell>
          <cell r="BB437">
            <v>204998046.875</v>
          </cell>
          <cell r="BC437">
            <v>850</v>
          </cell>
          <cell r="BD437">
            <v>952605468.75</v>
          </cell>
          <cell r="BG437">
            <v>200</v>
          </cell>
          <cell r="BH437">
            <v>205375000</v>
          </cell>
          <cell r="BI437">
            <v>850</v>
          </cell>
          <cell r="BJ437">
            <v>993990300</v>
          </cell>
        </row>
        <row r="438">
          <cell r="AZ438">
            <v>37796</v>
          </cell>
          <cell r="BA438">
            <v>200</v>
          </cell>
          <cell r="BB438">
            <v>204998046.875</v>
          </cell>
          <cell r="BC438">
            <v>850</v>
          </cell>
          <cell r="BD438">
            <v>952605468.75</v>
          </cell>
          <cell r="BG438">
            <v>200</v>
          </cell>
          <cell r="BH438">
            <v>205750000</v>
          </cell>
          <cell r="BI438">
            <v>850</v>
          </cell>
          <cell r="BJ438">
            <v>989990300</v>
          </cell>
        </row>
        <row r="439">
          <cell r="AZ439">
            <v>37797</v>
          </cell>
          <cell r="BA439">
            <v>200</v>
          </cell>
          <cell r="BB439">
            <v>204998046.875</v>
          </cell>
          <cell r="BC439">
            <v>750</v>
          </cell>
          <cell r="BD439">
            <v>837246093.75</v>
          </cell>
          <cell r="BG439">
            <v>200</v>
          </cell>
          <cell r="BH439">
            <v>205750000</v>
          </cell>
          <cell r="BI439">
            <v>750</v>
          </cell>
          <cell r="BJ439">
            <v>873520852.94117653</v>
          </cell>
        </row>
        <row r="440">
          <cell r="AZ440">
            <v>37798</v>
          </cell>
          <cell r="BA440">
            <v>200</v>
          </cell>
          <cell r="BB440">
            <v>204998046.875</v>
          </cell>
          <cell r="BC440">
            <v>750</v>
          </cell>
          <cell r="BD440">
            <v>837246093.75</v>
          </cell>
          <cell r="BG440">
            <v>200</v>
          </cell>
          <cell r="BH440">
            <v>205750000</v>
          </cell>
          <cell r="BI440">
            <v>750</v>
          </cell>
          <cell r="BJ440">
            <v>862490300</v>
          </cell>
        </row>
        <row r="441">
          <cell r="AZ441">
            <v>37799</v>
          </cell>
          <cell r="BA441">
            <v>200</v>
          </cell>
          <cell r="BB441">
            <v>204998046.875</v>
          </cell>
          <cell r="BC441">
            <v>750</v>
          </cell>
          <cell r="BD441">
            <v>837246093.75</v>
          </cell>
          <cell r="BG441">
            <v>200</v>
          </cell>
          <cell r="BH441">
            <v>205750000</v>
          </cell>
          <cell r="BI441">
            <v>750</v>
          </cell>
          <cell r="BJ441">
            <v>862490300</v>
          </cell>
        </row>
        <row r="442">
          <cell r="AZ442">
            <v>37800</v>
          </cell>
          <cell r="BA442">
            <v>200</v>
          </cell>
          <cell r="BB442">
            <v>204998046.875</v>
          </cell>
          <cell r="BC442">
            <v>750</v>
          </cell>
          <cell r="BD442">
            <v>837246093.75</v>
          </cell>
          <cell r="BG442">
            <v>200</v>
          </cell>
          <cell r="BH442">
            <v>205750000</v>
          </cell>
          <cell r="BI442">
            <v>750</v>
          </cell>
          <cell r="BJ442">
            <v>862490300</v>
          </cell>
        </row>
        <row r="443">
          <cell r="AZ443">
            <v>37801</v>
          </cell>
          <cell r="BA443">
            <v>200</v>
          </cell>
          <cell r="BB443">
            <v>204998046.875</v>
          </cell>
          <cell r="BC443">
            <v>750</v>
          </cell>
          <cell r="BD443">
            <v>837246093.75</v>
          </cell>
          <cell r="BG443">
            <v>200</v>
          </cell>
          <cell r="BH443">
            <v>205750000</v>
          </cell>
          <cell r="BI443">
            <v>750</v>
          </cell>
          <cell r="BJ443">
            <v>862490300</v>
          </cell>
        </row>
        <row r="444">
          <cell r="AZ444">
            <v>37802</v>
          </cell>
          <cell r="BA444">
            <v>200</v>
          </cell>
          <cell r="BB444">
            <v>204998046.875</v>
          </cell>
          <cell r="BC444">
            <v>750</v>
          </cell>
          <cell r="BD444">
            <v>837246093.75</v>
          </cell>
          <cell r="BG444">
            <v>200</v>
          </cell>
          <cell r="BH444">
            <v>205750000</v>
          </cell>
          <cell r="BI444">
            <v>750</v>
          </cell>
          <cell r="BJ444">
            <v>862490300</v>
          </cell>
        </row>
        <row r="445">
          <cell r="AZ445">
            <v>37803</v>
          </cell>
          <cell r="BA445">
            <v>200</v>
          </cell>
          <cell r="BB445">
            <v>204998046.875</v>
          </cell>
          <cell r="BC445">
            <v>750</v>
          </cell>
          <cell r="BD445">
            <v>837246093.75</v>
          </cell>
          <cell r="BG445">
            <v>200</v>
          </cell>
          <cell r="BH445">
            <v>205750000</v>
          </cell>
          <cell r="BI445">
            <v>750</v>
          </cell>
          <cell r="BJ445">
            <v>862490300</v>
          </cell>
        </row>
        <row r="446">
          <cell r="AZ446">
            <v>37804</v>
          </cell>
          <cell r="BA446">
            <v>200</v>
          </cell>
          <cell r="BB446">
            <v>204998046.875</v>
          </cell>
          <cell r="BC446">
            <v>750</v>
          </cell>
          <cell r="BD446">
            <v>837246093.75</v>
          </cell>
          <cell r="BG446">
            <v>200</v>
          </cell>
          <cell r="BH446">
            <v>203375000</v>
          </cell>
          <cell r="BI446">
            <v>750</v>
          </cell>
          <cell r="BJ446">
            <v>848490300</v>
          </cell>
        </row>
        <row r="447">
          <cell r="AZ447">
            <v>37805</v>
          </cell>
          <cell r="BA447">
            <v>200</v>
          </cell>
          <cell r="BB447">
            <v>204998046.875</v>
          </cell>
          <cell r="BC447">
            <v>750</v>
          </cell>
          <cell r="BD447">
            <v>837246093.75</v>
          </cell>
          <cell r="BG447">
            <v>200</v>
          </cell>
          <cell r="BH447">
            <v>203375000</v>
          </cell>
          <cell r="BI447">
            <v>750</v>
          </cell>
          <cell r="BJ447">
            <v>848490300</v>
          </cell>
        </row>
        <row r="448">
          <cell r="AZ448">
            <v>37806</v>
          </cell>
          <cell r="BA448">
            <v>200</v>
          </cell>
          <cell r="BB448">
            <v>204998046.875</v>
          </cell>
          <cell r="BC448">
            <v>750</v>
          </cell>
          <cell r="BD448">
            <v>837246093.75</v>
          </cell>
          <cell r="BG448">
            <v>200</v>
          </cell>
          <cell r="BH448">
            <v>203375000</v>
          </cell>
          <cell r="BI448">
            <v>750</v>
          </cell>
          <cell r="BJ448">
            <v>848490300</v>
          </cell>
        </row>
        <row r="449">
          <cell r="AZ449">
            <v>37807</v>
          </cell>
          <cell r="BA449">
            <v>200</v>
          </cell>
          <cell r="BB449">
            <v>204998046.875</v>
          </cell>
          <cell r="BC449">
            <v>750</v>
          </cell>
          <cell r="BD449">
            <v>837246093.75</v>
          </cell>
          <cell r="BG449">
            <v>200</v>
          </cell>
          <cell r="BH449">
            <v>203375000</v>
          </cell>
          <cell r="BI449">
            <v>750</v>
          </cell>
          <cell r="BJ449">
            <v>848490300</v>
          </cell>
        </row>
        <row r="450">
          <cell r="AZ450">
            <v>37808</v>
          </cell>
          <cell r="BA450">
            <v>200</v>
          </cell>
          <cell r="BB450">
            <v>204998046.875</v>
          </cell>
          <cell r="BC450">
            <v>750</v>
          </cell>
          <cell r="BD450">
            <v>837246093.75</v>
          </cell>
          <cell r="BG450">
            <v>200</v>
          </cell>
          <cell r="BH450">
            <v>203375000</v>
          </cell>
          <cell r="BI450">
            <v>750</v>
          </cell>
          <cell r="BJ450">
            <v>848490300</v>
          </cell>
        </row>
        <row r="451">
          <cell r="AZ451">
            <v>37809</v>
          </cell>
          <cell r="BA451">
            <v>200</v>
          </cell>
          <cell r="BB451">
            <v>204998046.875</v>
          </cell>
          <cell r="BC451">
            <v>750</v>
          </cell>
          <cell r="BD451">
            <v>837246093.75</v>
          </cell>
          <cell r="BG451">
            <v>200</v>
          </cell>
          <cell r="BH451">
            <v>203375000</v>
          </cell>
          <cell r="BI451">
            <v>750</v>
          </cell>
          <cell r="BJ451">
            <v>848490300</v>
          </cell>
        </row>
        <row r="452">
          <cell r="AZ452">
            <v>37810</v>
          </cell>
          <cell r="BA452">
            <v>200</v>
          </cell>
          <cell r="BB452">
            <v>204998046.875</v>
          </cell>
          <cell r="BC452">
            <v>750</v>
          </cell>
          <cell r="BD452">
            <v>837246093.75</v>
          </cell>
          <cell r="BG452">
            <v>200</v>
          </cell>
          <cell r="BH452">
            <v>203375000</v>
          </cell>
          <cell r="BI452">
            <v>750</v>
          </cell>
          <cell r="BJ452">
            <v>848490300</v>
          </cell>
        </row>
        <row r="453">
          <cell r="AZ453">
            <v>37811</v>
          </cell>
          <cell r="BA453">
            <v>200</v>
          </cell>
          <cell r="BB453">
            <v>204998046.875</v>
          </cell>
          <cell r="BC453">
            <v>750</v>
          </cell>
          <cell r="BD453">
            <v>837246093.75</v>
          </cell>
          <cell r="BG453">
            <v>200</v>
          </cell>
          <cell r="BH453">
            <v>203375000</v>
          </cell>
          <cell r="BI453">
            <v>750</v>
          </cell>
          <cell r="BJ453">
            <v>848490300</v>
          </cell>
        </row>
        <row r="454">
          <cell r="AZ454">
            <v>37812</v>
          </cell>
          <cell r="BA454">
            <v>200</v>
          </cell>
          <cell r="BB454">
            <v>204998046.875</v>
          </cell>
          <cell r="BC454">
            <v>750</v>
          </cell>
          <cell r="BD454">
            <v>837246093.75</v>
          </cell>
          <cell r="BG454">
            <v>200</v>
          </cell>
          <cell r="BH454">
            <v>203375000</v>
          </cell>
          <cell r="BI454">
            <v>750</v>
          </cell>
          <cell r="BJ454">
            <v>848490300</v>
          </cell>
        </row>
        <row r="455">
          <cell r="AZ455">
            <v>37813</v>
          </cell>
          <cell r="BA455">
            <v>200</v>
          </cell>
          <cell r="BB455">
            <v>204998046.875</v>
          </cell>
          <cell r="BC455">
            <v>750</v>
          </cell>
          <cell r="BD455">
            <v>837246093.75</v>
          </cell>
          <cell r="BG455">
            <v>200</v>
          </cell>
          <cell r="BH455">
            <v>203375000</v>
          </cell>
          <cell r="BI455">
            <v>750</v>
          </cell>
          <cell r="BJ455">
            <v>848490300</v>
          </cell>
        </row>
        <row r="456">
          <cell r="AZ456">
            <v>37814</v>
          </cell>
          <cell r="BA456">
            <v>200</v>
          </cell>
          <cell r="BB456">
            <v>204998046.875</v>
          </cell>
          <cell r="BC456">
            <v>750</v>
          </cell>
          <cell r="BD456">
            <v>837246093.75</v>
          </cell>
          <cell r="BG456">
            <v>200</v>
          </cell>
          <cell r="BH456">
            <v>203375000</v>
          </cell>
          <cell r="BI456">
            <v>750</v>
          </cell>
          <cell r="BJ456">
            <v>848490300</v>
          </cell>
        </row>
        <row r="457">
          <cell r="AZ457">
            <v>37815</v>
          </cell>
          <cell r="BA457">
            <v>200</v>
          </cell>
          <cell r="BB457">
            <v>204998046.875</v>
          </cell>
          <cell r="BC457">
            <v>750</v>
          </cell>
          <cell r="BD457">
            <v>837246093.75</v>
          </cell>
          <cell r="BG457">
            <v>200</v>
          </cell>
          <cell r="BH457">
            <v>203375000</v>
          </cell>
          <cell r="BI457">
            <v>750</v>
          </cell>
          <cell r="BJ457">
            <v>848490300</v>
          </cell>
        </row>
        <row r="458">
          <cell r="AZ458">
            <v>37816</v>
          </cell>
          <cell r="BA458">
            <v>200</v>
          </cell>
          <cell r="BB458">
            <v>204998046.875</v>
          </cell>
          <cell r="BC458">
            <v>750</v>
          </cell>
          <cell r="BD458">
            <v>837246093.75</v>
          </cell>
          <cell r="BG458">
            <v>200</v>
          </cell>
          <cell r="BH458">
            <v>203375000</v>
          </cell>
          <cell r="BI458">
            <v>750</v>
          </cell>
          <cell r="BJ458">
            <v>848490300</v>
          </cell>
        </row>
        <row r="459">
          <cell r="AZ459">
            <v>37817</v>
          </cell>
          <cell r="BA459">
            <v>200</v>
          </cell>
          <cell r="BB459">
            <v>204998046.875</v>
          </cell>
          <cell r="BC459">
            <v>750</v>
          </cell>
          <cell r="BD459">
            <v>837246093.75</v>
          </cell>
          <cell r="BG459">
            <v>200</v>
          </cell>
          <cell r="BH459">
            <v>202625000</v>
          </cell>
          <cell r="BI459">
            <v>750</v>
          </cell>
          <cell r="BJ459">
            <v>835365300</v>
          </cell>
        </row>
        <row r="460">
          <cell r="AZ460">
            <v>37818</v>
          </cell>
          <cell r="BA460">
            <v>200</v>
          </cell>
          <cell r="BB460">
            <v>204998046.875</v>
          </cell>
          <cell r="BC460">
            <v>750</v>
          </cell>
          <cell r="BD460">
            <v>837246093.75</v>
          </cell>
          <cell r="BG460">
            <v>200</v>
          </cell>
          <cell r="BH460">
            <v>200625000</v>
          </cell>
          <cell r="BI460">
            <v>750</v>
          </cell>
          <cell r="BJ460">
            <v>809990300</v>
          </cell>
        </row>
        <row r="461">
          <cell r="AZ461">
            <v>37819</v>
          </cell>
          <cell r="BA461">
            <v>200</v>
          </cell>
          <cell r="BB461">
            <v>204998046.875</v>
          </cell>
          <cell r="BC461">
            <v>750</v>
          </cell>
          <cell r="BD461">
            <v>837246093.75</v>
          </cell>
          <cell r="BG461">
            <v>200</v>
          </cell>
          <cell r="BH461">
            <v>200625000</v>
          </cell>
          <cell r="BI461">
            <v>750</v>
          </cell>
          <cell r="BJ461">
            <v>809990300</v>
          </cell>
        </row>
        <row r="462">
          <cell r="AZ462">
            <v>37820</v>
          </cell>
          <cell r="BA462">
            <v>200</v>
          </cell>
          <cell r="BB462">
            <v>204998046.875</v>
          </cell>
          <cell r="BC462">
            <v>750</v>
          </cell>
          <cell r="BD462">
            <v>837246093.75</v>
          </cell>
          <cell r="BG462">
            <v>200</v>
          </cell>
          <cell r="BH462">
            <v>200875000</v>
          </cell>
          <cell r="BI462">
            <v>750</v>
          </cell>
          <cell r="BJ462">
            <v>818740300</v>
          </cell>
        </row>
        <row r="463">
          <cell r="AZ463">
            <v>37821</v>
          </cell>
          <cell r="BA463">
            <v>200</v>
          </cell>
          <cell r="BB463">
            <v>204998046.875</v>
          </cell>
          <cell r="BC463">
            <v>750</v>
          </cell>
          <cell r="BD463">
            <v>837246093.75</v>
          </cell>
          <cell r="BG463">
            <v>200</v>
          </cell>
          <cell r="BH463">
            <v>200875000</v>
          </cell>
          <cell r="BI463">
            <v>750</v>
          </cell>
          <cell r="BJ463">
            <v>818740300</v>
          </cell>
        </row>
        <row r="464">
          <cell r="AZ464">
            <v>37822</v>
          </cell>
          <cell r="BA464">
            <v>200</v>
          </cell>
          <cell r="BB464">
            <v>204998046.875</v>
          </cell>
          <cell r="BC464">
            <v>750</v>
          </cell>
          <cell r="BD464">
            <v>837246093.75</v>
          </cell>
          <cell r="BG464">
            <v>200</v>
          </cell>
          <cell r="BH464">
            <v>200875000</v>
          </cell>
          <cell r="BI464">
            <v>750</v>
          </cell>
          <cell r="BJ464">
            <v>818740300</v>
          </cell>
        </row>
        <row r="465">
          <cell r="AZ465">
            <v>37823</v>
          </cell>
          <cell r="BA465">
            <v>200</v>
          </cell>
          <cell r="BB465">
            <v>204998046.875</v>
          </cell>
          <cell r="BC465">
            <v>750</v>
          </cell>
          <cell r="BD465">
            <v>837246093.75</v>
          </cell>
          <cell r="BG465">
            <v>200</v>
          </cell>
          <cell r="BH465">
            <v>200875000</v>
          </cell>
          <cell r="BI465">
            <v>750</v>
          </cell>
          <cell r="BJ465">
            <v>818740300</v>
          </cell>
        </row>
        <row r="466">
          <cell r="AZ466">
            <v>37824</v>
          </cell>
          <cell r="BA466">
            <v>200</v>
          </cell>
          <cell r="BB466">
            <v>204998046.875</v>
          </cell>
          <cell r="BC466">
            <v>750</v>
          </cell>
          <cell r="BD466">
            <v>837246093.75</v>
          </cell>
          <cell r="BG466">
            <v>200</v>
          </cell>
          <cell r="BH466">
            <v>194250000</v>
          </cell>
          <cell r="BI466">
            <v>750</v>
          </cell>
          <cell r="BJ466">
            <v>800365300</v>
          </cell>
        </row>
        <row r="467">
          <cell r="AZ467">
            <v>37825</v>
          </cell>
          <cell r="BA467">
            <v>200</v>
          </cell>
          <cell r="BB467">
            <v>204998046.875</v>
          </cell>
          <cell r="BC467">
            <v>750</v>
          </cell>
          <cell r="BD467">
            <v>837246093.75</v>
          </cell>
          <cell r="BG467">
            <v>200</v>
          </cell>
          <cell r="BH467">
            <v>194250000</v>
          </cell>
          <cell r="BI467">
            <v>750</v>
          </cell>
          <cell r="BJ467">
            <v>800365300</v>
          </cell>
        </row>
        <row r="468">
          <cell r="AZ468">
            <v>37826</v>
          </cell>
          <cell r="BA468">
            <v>200</v>
          </cell>
          <cell r="BB468">
            <v>204998046.875</v>
          </cell>
          <cell r="BC468">
            <v>750</v>
          </cell>
          <cell r="BD468">
            <v>837246093.75</v>
          </cell>
          <cell r="BG468">
            <v>200</v>
          </cell>
          <cell r="BH468">
            <v>194250000</v>
          </cell>
          <cell r="BI468">
            <v>750</v>
          </cell>
          <cell r="BJ468">
            <v>800365300</v>
          </cell>
        </row>
        <row r="469">
          <cell r="AZ469">
            <v>37827</v>
          </cell>
          <cell r="BA469">
            <v>200</v>
          </cell>
          <cell r="BB469">
            <v>204998046.875</v>
          </cell>
          <cell r="BC469">
            <v>750</v>
          </cell>
          <cell r="BD469">
            <v>837246093.75</v>
          </cell>
          <cell r="BG469">
            <v>200</v>
          </cell>
          <cell r="BH469">
            <v>194250000</v>
          </cell>
          <cell r="BI469">
            <v>750</v>
          </cell>
          <cell r="BJ469">
            <v>800365300</v>
          </cell>
        </row>
        <row r="470">
          <cell r="AZ470">
            <v>37828</v>
          </cell>
          <cell r="BA470">
            <v>200</v>
          </cell>
          <cell r="BB470">
            <v>204998046.875</v>
          </cell>
          <cell r="BC470">
            <v>750</v>
          </cell>
          <cell r="BD470">
            <v>837246093.75</v>
          </cell>
          <cell r="BG470">
            <v>200</v>
          </cell>
          <cell r="BH470">
            <v>194250000</v>
          </cell>
          <cell r="BI470">
            <v>750</v>
          </cell>
          <cell r="BJ470">
            <v>800365300</v>
          </cell>
        </row>
        <row r="471">
          <cell r="AZ471">
            <v>37829</v>
          </cell>
          <cell r="BA471">
            <v>200</v>
          </cell>
          <cell r="BB471">
            <v>204998046.875</v>
          </cell>
          <cell r="BC471">
            <v>750</v>
          </cell>
          <cell r="BD471">
            <v>837246093.75</v>
          </cell>
          <cell r="BG471">
            <v>200</v>
          </cell>
          <cell r="BH471">
            <v>194250000</v>
          </cell>
          <cell r="BI471">
            <v>750</v>
          </cell>
          <cell r="BJ471">
            <v>800365300</v>
          </cell>
        </row>
        <row r="472">
          <cell r="AZ472">
            <v>37830</v>
          </cell>
          <cell r="BA472">
            <v>200</v>
          </cell>
          <cell r="BB472">
            <v>204998046.875</v>
          </cell>
          <cell r="BC472">
            <v>750</v>
          </cell>
          <cell r="BD472">
            <v>837246093.75</v>
          </cell>
          <cell r="BG472">
            <v>200</v>
          </cell>
          <cell r="BH472">
            <v>194250000</v>
          </cell>
          <cell r="BI472">
            <v>750</v>
          </cell>
          <cell r="BJ472">
            <v>800365300</v>
          </cell>
        </row>
        <row r="473">
          <cell r="AZ473">
            <v>37831</v>
          </cell>
          <cell r="BA473">
            <v>200</v>
          </cell>
          <cell r="BB473">
            <v>204998046.875</v>
          </cell>
          <cell r="BC473">
            <v>750</v>
          </cell>
          <cell r="BD473">
            <v>837246093.75</v>
          </cell>
          <cell r="BG473">
            <v>200</v>
          </cell>
          <cell r="BH473">
            <v>194250000</v>
          </cell>
          <cell r="BI473">
            <v>750</v>
          </cell>
          <cell r="BJ473">
            <v>784615300</v>
          </cell>
        </row>
        <row r="474">
          <cell r="AZ474">
            <v>37832</v>
          </cell>
          <cell r="BA474">
            <v>200</v>
          </cell>
          <cell r="BB474">
            <v>204998046.875</v>
          </cell>
          <cell r="BC474">
            <v>750</v>
          </cell>
          <cell r="BD474">
            <v>837246093.75</v>
          </cell>
          <cell r="BG474">
            <v>200</v>
          </cell>
          <cell r="BH474">
            <v>194250000</v>
          </cell>
          <cell r="BI474">
            <v>750</v>
          </cell>
          <cell r="BJ474">
            <v>783687500</v>
          </cell>
        </row>
        <row r="475">
          <cell r="AZ475">
            <v>37833</v>
          </cell>
          <cell r="BA475">
            <v>200</v>
          </cell>
          <cell r="BB475">
            <v>204998046.875</v>
          </cell>
          <cell r="BC475">
            <v>750</v>
          </cell>
          <cell r="BD475">
            <v>837246093.75</v>
          </cell>
          <cell r="BG475">
            <v>200</v>
          </cell>
          <cell r="BH475">
            <v>194250000</v>
          </cell>
          <cell r="BI475">
            <v>750</v>
          </cell>
          <cell r="BJ475">
            <v>783687500</v>
          </cell>
        </row>
        <row r="476">
          <cell r="AZ476">
            <v>37834</v>
          </cell>
          <cell r="BA476">
            <v>200</v>
          </cell>
          <cell r="BB476">
            <v>204998046.875</v>
          </cell>
          <cell r="BC476">
            <v>750</v>
          </cell>
          <cell r="BD476">
            <v>837246093.75</v>
          </cell>
          <cell r="BG476">
            <v>200</v>
          </cell>
          <cell r="BH476">
            <v>191250000</v>
          </cell>
          <cell r="BI476">
            <v>750</v>
          </cell>
          <cell r="BJ476">
            <v>759375000</v>
          </cell>
        </row>
        <row r="477">
          <cell r="AZ477">
            <v>37835</v>
          </cell>
          <cell r="BA477">
            <v>200</v>
          </cell>
          <cell r="BB477">
            <v>204998046.875</v>
          </cell>
          <cell r="BC477">
            <v>750</v>
          </cell>
          <cell r="BD477">
            <v>837246093.75</v>
          </cell>
          <cell r="BG477">
            <v>200</v>
          </cell>
          <cell r="BH477">
            <v>191250000</v>
          </cell>
          <cell r="BI477">
            <v>750</v>
          </cell>
          <cell r="BJ477">
            <v>759375000</v>
          </cell>
        </row>
        <row r="478">
          <cell r="AZ478">
            <v>37836</v>
          </cell>
          <cell r="BA478">
            <v>200</v>
          </cell>
          <cell r="BB478">
            <v>204998046.875</v>
          </cell>
          <cell r="BC478">
            <v>750</v>
          </cell>
          <cell r="BD478">
            <v>837246093.75</v>
          </cell>
          <cell r="BG478">
            <v>200</v>
          </cell>
          <cell r="BH478">
            <v>191250000</v>
          </cell>
          <cell r="BI478">
            <v>750</v>
          </cell>
          <cell r="BJ478">
            <v>759375000</v>
          </cell>
        </row>
        <row r="479">
          <cell r="AZ479">
            <v>37837</v>
          </cell>
          <cell r="BA479">
            <v>200</v>
          </cell>
          <cell r="BB479">
            <v>204998046.875</v>
          </cell>
          <cell r="BC479">
            <v>750</v>
          </cell>
          <cell r="BD479">
            <v>837246093.75</v>
          </cell>
          <cell r="BG479">
            <v>200</v>
          </cell>
          <cell r="BH479">
            <v>191250000</v>
          </cell>
          <cell r="BI479">
            <v>750</v>
          </cell>
          <cell r="BJ479">
            <v>759375000</v>
          </cell>
        </row>
        <row r="480">
          <cell r="AZ480">
            <v>37838</v>
          </cell>
          <cell r="BA480">
            <v>200</v>
          </cell>
          <cell r="BB480">
            <v>204998046.875</v>
          </cell>
          <cell r="BC480">
            <v>750</v>
          </cell>
          <cell r="BD480">
            <v>837246093.75</v>
          </cell>
          <cell r="BG480">
            <v>200</v>
          </cell>
          <cell r="BH480">
            <v>191250000</v>
          </cell>
          <cell r="BI480">
            <v>750</v>
          </cell>
          <cell r="BJ480">
            <v>759375000</v>
          </cell>
        </row>
        <row r="481">
          <cell r="AZ481">
            <v>37839</v>
          </cell>
          <cell r="BA481">
            <v>200</v>
          </cell>
          <cell r="BB481">
            <v>204998046.875</v>
          </cell>
          <cell r="BC481">
            <v>750</v>
          </cell>
          <cell r="BD481">
            <v>837246093.75</v>
          </cell>
          <cell r="BG481">
            <v>200</v>
          </cell>
          <cell r="BH481">
            <v>191250000</v>
          </cell>
          <cell r="BI481">
            <v>750</v>
          </cell>
          <cell r="BJ481">
            <v>759375000</v>
          </cell>
        </row>
        <row r="482">
          <cell r="AZ482">
            <v>37840</v>
          </cell>
          <cell r="BA482">
            <v>200</v>
          </cell>
          <cell r="BB482">
            <v>204998046.875</v>
          </cell>
          <cell r="BC482">
            <v>750</v>
          </cell>
          <cell r="BD482">
            <v>837246093.75</v>
          </cell>
          <cell r="BG482">
            <v>200</v>
          </cell>
          <cell r="BH482">
            <v>191250000</v>
          </cell>
          <cell r="BI482">
            <v>750</v>
          </cell>
          <cell r="BJ482">
            <v>759375000</v>
          </cell>
        </row>
        <row r="483">
          <cell r="AZ483">
            <v>37841</v>
          </cell>
          <cell r="BA483">
            <v>500</v>
          </cell>
          <cell r="BB483">
            <v>505271484.375</v>
          </cell>
          <cell r="BC483">
            <v>750</v>
          </cell>
          <cell r="BD483">
            <v>837246093.75</v>
          </cell>
          <cell r="BG483">
            <v>500</v>
          </cell>
          <cell r="BH483">
            <v>478125000</v>
          </cell>
          <cell r="BI483">
            <v>750</v>
          </cell>
          <cell r="BJ483">
            <v>759375000</v>
          </cell>
        </row>
        <row r="484">
          <cell r="AZ484">
            <v>37842</v>
          </cell>
          <cell r="BA484">
            <v>500</v>
          </cell>
          <cell r="BB484">
            <v>505271484.375</v>
          </cell>
          <cell r="BC484">
            <v>750</v>
          </cell>
          <cell r="BD484">
            <v>837246093.75</v>
          </cell>
          <cell r="BG484">
            <v>500</v>
          </cell>
          <cell r="BH484">
            <v>478125000</v>
          </cell>
          <cell r="BI484">
            <v>750</v>
          </cell>
          <cell r="BJ484">
            <v>759375000</v>
          </cell>
        </row>
        <row r="485">
          <cell r="AZ485">
            <v>37843</v>
          </cell>
          <cell r="BA485">
            <v>500</v>
          </cell>
          <cell r="BB485">
            <v>505271484.375</v>
          </cell>
          <cell r="BC485">
            <v>750</v>
          </cell>
          <cell r="BD485">
            <v>837246093.75</v>
          </cell>
          <cell r="BG485">
            <v>500</v>
          </cell>
          <cell r="BH485">
            <v>478125000</v>
          </cell>
          <cell r="BI485">
            <v>750</v>
          </cell>
          <cell r="BJ485">
            <v>759375000</v>
          </cell>
        </row>
        <row r="486">
          <cell r="AZ486">
            <v>37844</v>
          </cell>
          <cell r="BA486">
            <v>500</v>
          </cell>
          <cell r="BB486">
            <v>505271484.375</v>
          </cell>
          <cell r="BC486">
            <v>750</v>
          </cell>
          <cell r="BD486">
            <v>837246093.75</v>
          </cell>
          <cell r="BG486">
            <v>500</v>
          </cell>
          <cell r="BH486">
            <v>478125000</v>
          </cell>
          <cell r="BI486">
            <v>750</v>
          </cell>
          <cell r="BJ486">
            <v>759375000</v>
          </cell>
        </row>
        <row r="487">
          <cell r="AZ487">
            <v>37845</v>
          </cell>
          <cell r="BA487">
            <v>500</v>
          </cell>
          <cell r="BB487">
            <v>505271484.375</v>
          </cell>
          <cell r="BC487">
            <v>750</v>
          </cell>
          <cell r="BD487">
            <v>837246093.75</v>
          </cell>
          <cell r="BG487">
            <v>500</v>
          </cell>
          <cell r="BH487">
            <v>478125000</v>
          </cell>
          <cell r="BI487">
            <v>750</v>
          </cell>
          <cell r="BJ487">
            <v>759375000</v>
          </cell>
        </row>
        <row r="488">
          <cell r="AZ488">
            <v>37846</v>
          </cell>
          <cell r="BA488">
            <v>500</v>
          </cell>
          <cell r="BB488">
            <v>505271484.375</v>
          </cell>
          <cell r="BC488">
            <v>750</v>
          </cell>
          <cell r="BD488">
            <v>837246093.75</v>
          </cell>
          <cell r="BG488">
            <v>500</v>
          </cell>
          <cell r="BH488">
            <v>478125000</v>
          </cell>
          <cell r="BI488">
            <v>750</v>
          </cell>
          <cell r="BJ488">
            <v>759375000</v>
          </cell>
        </row>
        <row r="489">
          <cell r="AZ489">
            <v>37847</v>
          </cell>
          <cell r="BA489">
            <v>500</v>
          </cell>
          <cell r="BB489">
            <v>505271484.375</v>
          </cell>
          <cell r="BC489">
            <v>750</v>
          </cell>
          <cell r="BD489">
            <v>837246093.75</v>
          </cell>
          <cell r="BG489">
            <v>500</v>
          </cell>
          <cell r="BH489">
            <v>478125000</v>
          </cell>
          <cell r="BI489">
            <v>750</v>
          </cell>
          <cell r="BJ489">
            <v>759375000</v>
          </cell>
        </row>
        <row r="490">
          <cell r="AZ490">
            <v>37848</v>
          </cell>
          <cell r="BA490">
            <v>500</v>
          </cell>
          <cell r="BB490">
            <v>505271484.375</v>
          </cell>
          <cell r="BC490">
            <v>750</v>
          </cell>
          <cell r="BD490">
            <v>837246093.75</v>
          </cell>
          <cell r="BG490">
            <v>500</v>
          </cell>
          <cell r="BH490">
            <v>484500000</v>
          </cell>
          <cell r="BI490">
            <v>750</v>
          </cell>
          <cell r="BJ490">
            <v>759375000</v>
          </cell>
        </row>
        <row r="491">
          <cell r="AZ491">
            <v>37849</v>
          </cell>
          <cell r="BA491">
            <v>500</v>
          </cell>
          <cell r="BB491">
            <v>505271484.375</v>
          </cell>
          <cell r="BC491">
            <v>750</v>
          </cell>
          <cell r="BD491">
            <v>837246093.75</v>
          </cell>
          <cell r="BG491">
            <v>500</v>
          </cell>
          <cell r="BH491">
            <v>484500000</v>
          </cell>
          <cell r="BI491">
            <v>750</v>
          </cell>
          <cell r="BJ491">
            <v>759375000</v>
          </cell>
        </row>
        <row r="492">
          <cell r="AZ492">
            <v>37850</v>
          </cell>
          <cell r="BA492">
            <v>500</v>
          </cell>
          <cell r="BB492">
            <v>505271484.375</v>
          </cell>
          <cell r="BC492">
            <v>750</v>
          </cell>
          <cell r="BD492">
            <v>837246093.75</v>
          </cell>
          <cell r="BG492">
            <v>500</v>
          </cell>
          <cell r="BH492">
            <v>484500000</v>
          </cell>
          <cell r="BI492">
            <v>750</v>
          </cell>
          <cell r="BJ492">
            <v>759375000</v>
          </cell>
        </row>
        <row r="493">
          <cell r="AZ493">
            <v>37851</v>
          </cell>
          <cell r="BA493">
            <v>500</v>
          </cell>
          <cell r="BB493">
            <v>505271484.375</v>
          </cell>
          <cell r="BC493">
            <v>750</v>
          </cell>
          <cell r="BD493">
            <v>837246093.75</v>
          </cell>
          <cell r="BG493">
            <v>500</v>
          </cell>
          <cell r="BH493">
            <v>484500000</v>
          </cell>
          <cell r="BI493">
            <v>750</v>
          </cell>
          <cell r="BJ493">
            <v>758625000</v>
          </cell>
        </row>
        <row r="494">
          <cell r="AZ494">
            <v>37852</v>
          </cell>
          <cell r="BA494">
            <v>500</v>
          </cell>
          <cell r="BB494">
            <v>505271484.375</v>
          </cell>
          <cell r="BC494">
            <v>750</v>
          </cell>
          <cell r="BD494">
            <v>837246093.75</v>
          </cell>
          <cell r="BG494">
            <v>500</v>
          </cell>
          <cell r="BH494">
            <v>484500000</v>
          </cell>
          <cell r="BI494">
            <v>750</v>
          </cell>
          <cell r="BJ494">
            <v>758625000</v>
          </cell>
        </row>
        <row r="495">
          <cell r="AZ495">
            <v>37853</v>
          </cell>
          <cell r="BA495">
            <v>500</v>
          </cell>
          <cell r="BB495">
            <v>505271484.375</v>
          </cell>
          <cell r="BC495">
            <v>750</v>
          </cell>
          <cell r="BD495">
            <v>837246093.75</v>
          </cell>
          <cell r="BG495">
            <v>500</v>
          </cell>
          <cell r="BH495">
            <v>484500000</v>
          </cell>
          <cell r="BI495">
            <v>750</v>
          </cell>
          <cell r="BJ495">
            <v>758625000</v>
          </cell>
        </row>
        <row r="496">
          <cell r="AZ496">
            <v>37854</v>
          </cell>
          <cell r="BA496">
            <v>500</v>
          </cell>
          <cell r="BB496">
            <v>505271484.375</v>
          </cell>
          <cell r="BC496">
            <v>750</v>
          </cell>
          <cell r="BD496">
            <v>837246093.75</v>
          </cell>
          <cell r="BG496">
            <v>500</v>
          </cell>
          <cell r="BH496">
            <v>484500000</v>
          </cell>
          <cell r="BI496">
            <v>750</v>
          </cell>
          <cell r="BJ496">
            <v>758625000</v>
          </cell>
        </row>
        <row r="497">
          <cell r="AZ497">
            <v>37855</v>
          </cell>
          <cell r="BA497">
            <v>500</v>
          </cell>
          <cell r="BB497">
            <v>505271484.375</v>
          </cell>
          <cell r="BC497">
            <v>750</v>
          </cell>
          <cell r="BD497">
            <v>837246093.75</v>
          </cell>
          <cell r="BG497">
            <v>500</v>
          </cell>
          <cell r="BH497">
            <v>484500000</v>
          </cell>
          <cell r="BI497">
            <v>750</v>
          </cell>
          <cell r="BJ497">
            <v>758625000</v>
          </cell>
        </row>
        <row r="498">
          <cell r="AZ498">
            <v>37856</v>
          </cell>
          <cell r="BA498">
            <v>500</v>
          </cell>
          <cell r="BB498">
            <v>505271484.375</v>
          </cell>
          <cell r="BC498">
            <v>750</v>
          </cell>
          <cell r="BD498">
            <v>837246093.75</v>
          </cell>
          <cell r="BG498">
            <v>500</v>
          </cell>
          <cell r="BH498">
            <v>484500000</v>
          </cell>
          <cell r="BI498">
            <v>750</v>
          </cell>
          <cell r="BJ498">
            <v>758625000</v>
          </cell>
        </row>
        <row r="499">
          <cell r="AZ499">
            <v>37857</v>
          </cell>
          <cell r="BA499">
            <v>500</v>
          </cell>
          <cell r="BB499">
            <v>505271484.375</v>
          </cell>
          <cell r="BC499">
            <v>750</v>
          </cell>
          <cell r="BD499">
            <v>837246093.75</v>
          </cell>
          <cell r="BG499">
            <v>500</v>
          </cell>
          <cell r="BH499">
            <v>484500000</v>
          </cell>
          <cell r="BI499">
            <v>750</v>
          </cell>
          <cell r="BJ499">
            <v>758625000</v>
          </cell>
        </row>
        <row r="500">
          <cell r="AZ500">
            <v>37858</v>
          </cell>
          <cell r="BA500">
            <v>500</v>
          </cell>
          <cell r="BB500">
            <v>505271484.375</v>
          </cell>
          <cell r="BC500">
            <v>750</v>
          </cell>
          <cell r="BD500">
            <v>837246093.75</v>
          </cell>
          <cell r="BG500">
            <v>500</v>
          </cell>
          <cell r="BH500">
            <v>484500000</v>
          </cell>
          <cell r="BI500">
            <v>750</v>
          </cell>
          <cell r="BJ500">
            <v>758625000</v>
          </cell>
        </row>
        <row r="501">
          <cell r="AZ501">
            <v>37859</v>
          </cell>
          <cell r="BA501">
            <v>500</v>
          </cell>
          <cell r="BB501">
            <v>505271484.375</v>
          </cell>
          <cell r="BC501">
            <v>750</v>
          </cell>
          <cell r="BD501">
            <v>837246093.75</v>
          </cell>
          <cell r="BG501">
            <v>500</v>
          </cell>
          <cell r="BH501">
            <v>484500000</v>
          </cell>
          <cell r="BI501">
            <v>750</v>
          </cell>
          <cell r="BJ501">
            <v>758625000</v>
          </cell>
        </row>
        <row r="502">
          <cell r="AZ502">
            <v>37860</v>
          </cell>
          <cell r="BA502">
            <v>500</v>
          </cell>
          <cell r="BB502">
            <v>505271484.375</v>
          </cell>
          <cell r="BC502">
            <v>750</v>
          </cell>
          <cell r="BD502">
            <v>837246093.75</v>
          </cell>
          <cell r="BG502">
            <v>500</v>
          </cell>
          <cell r="BH502">
            <v>484500000</v>
          </cell>
          <cell r="BI502">
            <v>750</v>
          </cell>
          <cell r="BJ502">
            <v>758625000</v>
          </cell>
        </row>
        <row r="503">
          <cell r="AZ503">
            <v>37861</v>
          </cell>
          <cell r="BA503">
            <v>500</v>
          </cell>
          <cell r="BB503">
            <v>505271484.375</v>
          </cell>
          <cell r="BC503">
            <v>750</v>
          </cell>
          <cell r="BD503">
            <v>837246093.75</v>
          </cell>
          <cell r="BG503">
            <v>500</v>
          </cell>
          <cell r="BH503">
            <v>484500000</v>
          </cell>
          <cell r="BI503">
            <v>750</v>
          </cell>
          <cell r="BJ503">
            <v>758625000</v>
          </cell>
        </row>
        <row r="504">
          <cell r="AZ504">
            <v>37862</v>
          </cell>
          <cell r="BA504">
            <v>500</v>
          </cell>
          <cell r="BB504">
            <v>505271484.375</v>
          </cell>
          <cell r="BC504">
            <v>750</v>
          </cell>
          <cell r="BD504">
            <v>837246093.75</v>
          </cell>
          <cell r="BG504">
            <v>500</v>
          </cell>
          <cell r="BH504">
            <v>484500000</v>
          </cell>
          <cell r="BI504">
            <v>750</v>
          </cell>
          <cell r="BJ504">
            <v>758625000</v>
          </cell>
        </row>
        <row r="505">
          <cell r="AZ505">
            <v>37863</v>
          </cell>
          <cell r="BA505">
            <v>500</v>
          </cell>
          <cell r="BB505">
            <v>505271484.375</v>
          </cell>
          <cell r="BC505">
            <v>750</v>
          </cell>
          <cell r="BD505">
            <v>837246093.75</v>
          </cell>
          <cell r="BG505">
            <v>500</v>
          </cell>
          <cell r="BH505">
            <v>484500000</v>
          </cell>
          <cell r="BI505">
            <v>750</v>
          </cell>
          <cell r="BJ505">
            <v>758625000</v>
          </cell>
        </row>
        <row r="506">
          <cell r="AZ506">
            <v>37864</v>
          </cell>
          <cell r="BA506">
            <v>500</v>
          </cell>
          <cell r="BB506">
            <v>505271484.375</v>
          </cell>
          <cell r="BC506">
            <v>750</v>
          </cell>
          <cell r="BD506">
            <v>837246093.75</v>
          </cell>
          <cell r="BG506">
            <v>500</v>
          </cell>
          <cell r="BH506">
            <v>484500000</v>
          </cell>
          <cell r="BI506">
            <v>750</v>
          </cell>
          <cell r="BJ506">
            <v>758625000</v>
          </cell>
        </row>
        <row r="507">
          <cell r="AZ507">
            <v>37865</v>
          </cell>
          <cell r="BA507">
            <v>500</v>
          </cell>
          <cell r="BB507">
            <v>505271484.375</v>
          </cell>
          <cell r="BC507">
            <v>750</v>
          </cell>
          <cell r="BD507">
            <v>837246093.75</v>
          </cell>
          <cell r="BG507">
            <v>500</v>
          </cell>
          <cell r="BH507">
            <v>484500000</v>
          </cell>
          <cell r="BI507">
            <v>750</v>
          </cell>
          <cell r="BJ507">
            <v>758625000</v>
          </cell>
        </row>
        <row r="508">
          <cell r="AZ508">
            <v>37866</v>
          </cell>
          <cell r="BA508">
            <v>500</v>
          </cell>
          <cell r="BB508">
            <v>505271484.375</v>
          </cell>
          <cell r="BC508">
            <v>750</v>
          </cell>
          <cell r="BD508">
            <v>837246093.75</v>
          </cell>
          <cell r="BG508">
            <v>500</v>
          </cell>
          <cell r="BH508">
            <v>484500000</v>
          </cell>
          <cell r="BI508">
            <v>750</v>
          </cell>
          <cell r="BJ508">
            <v>758625000</v>
          </cell>
        </row>
        <row r="509">
          <cell r="AZ509">
            <v>37867</v>
          </cell>
          <cell r="BA509">
            <v>500</v>
          </cell>
          <cell r="BB509">
            <v>505271484.375</v>
          </cell>
          <cell r="BC509">
            <v>750</v>
          </cell>
          <cell r="BD509">
            <v>837246093.75</v>
          </cell>
          <cell r="BG509">
            <v>500</v>
          </cell>
          <cell r="BH509">
            <v>484500000</v>
          </cell>
          <cell r="BI509">
            <v>750</v>
          </cell>
          <cell r="BJ509">
            <v>758625000</v>
          </cell>
        </row>
        <row r="510">
          <cell r="AZ510">
            <v>37868</v>
          </cell>
          <cell r="BA510">
            <v>500</v>
          </cell>
          <cell r="BB510">
            <v>505271484.375</v>
          </cell>
          <cell r="BC510">
            <v>750</v>
          </cell>
          <cell r="BD510">
            <v>837246093.75</v>
          </cell>
          <cell r="BG510">
            <v>500</v>
          </cell>
          <cell r="BH510">
            <v>484500000</v>
          </cell>
          <cell r="BI510">
            <v>750</v>
          </cell>
          <cell r="BJ510">
            <v>758625000</v>
          </cell>
        </row>
        <row r="511">
          <cell r="AZ511">
            <v>37869</v>
          </cell>
          <cell r="BA511">
            <v>500</v>
          </cell>
          <cell r="BB511">
            <v>505271484.375</v>
          </cell>
          <cell r="BC511">
            <v>750</v>
          </cell>
          <cell r="BD511">
            <v>837246093.75</v>
          </cell>
          <cell r="BG511">
            <v>500</v>
          </cell>
          <cell r="BH511">
            <v>484500000</v>
          </cell>
          <cell r="BI511">
            <v>750</v>
          </cell>
          <cell r="BJ511">
            <v>758625000</v>
          </cell>
        </row>
        <row r="512">
          <cell r="AZ512">
            <v>37870</v>
          </cell>
          <cell r="BA512">
            <v>500</v>
          </cell>
          <cell r="BB512">
            <v>505271484.375</v>
          </cell>
          <cell r="BC512">
            <v>750</v>
          </cell>
          <cell r="BD512">
            <v>837246093.75</v>
          </cell>
          <cell r="BG512">
            <v>500</v>
          </cell>
          <cell r="BH512">
            <v>484500000</v>
          </cell>
          <cell r="BI512">
            <v>750</v>
          </cell>
          <cell r="BJ512">
            <v>758625000</v>
          </cell>
        </row>
        <row r="513">
          <cell r="AZ513">
            <v>37871</v>
          </cell>
          <cell r="BA513">
            <v>500</v>
          </cell>
          <cell r="BB513">
            <v>505271484.375</v>
          </cell>
          <cell r="BC513">
            <v>750</v>
          </cell>
          <cell r="BD513">
            <v>837246093.75</v>
          </cell>
          <cell r="BG513">
            <v>500</v>
          </cell>
          <cell r="BH513">
            <v>484500000</v>
          </cell>
          <cell r="BI513">
            <v>750</v>
          </cell>
          <cell r="BJ513">
            <v>758625000</v>
          </cell>
        </row>
        <row r="514">
          <cell r="AZ514">
            <v>37872</v>
          </cell>
          <cell r="BA514">
            <v>500</v>
          </cell>
          <cell r="BB514">
            <v>505271484.375</v>
          </cell>
          <cell r="BC514">
            <v>750</v>
          </cell>
          <cell r="BD514">
            <v>837246093.75</v>
          </cell>
          <cell r="BG514">
            <v>500</v>
          </cell>
          <cell r="BH514">
            <v>484500000</v>
          </cell>
          <cell r="BI514">
            <v>750</v>
          </cell>
          <cell r="BJ514">
            <v>758625000</v>
          </cell>
        </row>
        <row r="515">
          <cell r="AZ515">
            <v>37873</v>
          </cell>
          <cell r="BA515">
            <v>500</v>
          </cell>
          <cell r="BB515">
            <v>505271484.375</v>
          </cell>
          <cell r="BC515">
            <v>750</v>
          </cell>
          <cell r="BD515">
            <v>837246093.75</v>
          </cell>
          <cell r="BG515">
            <v>500</v>
          </cell>
          <cell r="BH515">
            <v>484500000</v>
          </cell>
          <cell r="BI515">
            <v>750</v>
          </cell>
          <cell r="BJ515">
            <v>758625000</v>
          </cell>
        </row>
        <row r="516">
          <cell r="AZ516">
            <v>37874</v>
          </cell>
          <cell r="BA516">
            <v>500</v>
          </cell>
          <cell r="BB516">
            <v>505271484.375</v>
          </cell>
          <cell r="BC516">
            <v>750</v>
          </cell>
          <cell r="BD516">
            <v>837246093.75</v>
          </cell>
          <cell r="BG516">
            <v>500</v>
          </cell>
          <cell r="BH516">
            <v>484500000</v>
          </cell>
          <cell r="BI516">
            <v>750</v>
          </cell>
          <cell r="BJ516">
            <v>758625000</v>
          </cell>
        </row>
        <row r="517">
          <cell r="AZ517">
            <v>37875</v>
          </cell>
          <cell r="BA517">
            <v>500</v>
          </cell>
          <cell r="BB517">
            <v>505271484.375</v>
          </cell>
          <cell r="BC517">
            <v>750</v>
          </cell>
          <cell r="BD517">
            <v>837246093.75</v>
          </cell>
          <cell r="BG517">
            <v>500</v>
          </cell>
          <cell r="BH517">
            <v>494125000</v>
          </cell>
          <cell r="BI517">
            <v>750</v>
          </cell>
          <cell r="BJ517">
            <v>773500000</v>
          </cell>
        </row>
        <row r="518">
          <cell r="AZ518">
            <v>37876</v>
          </cell>
          <cell r="BA518">
            <v>500</v>
          </cell>
          <cell r="BB518">
            <v>505271484.375</v>
          </cell>
          <cell r="BC518">
            <v>750</v>
          </cell>
          <cell r="BD518">
            <v>837246093.75</v>
          </cell>
          <cell r="BG518">
            <v>500</v>
          </cell>
          <cell r="BH518">
            <v>494125000</v>
          </cell>
          <cell r="BI518">
            <v>750</v>
          </cell>
          <cell r="BJ518">
            <v>773500000</v>
          </cell>
        </row>
        <row r="519">
          <cell r="AZ519">
            <v>37877</v>
          </cell>
          <cell r="BA519">
            <v>500</v>
          </cell>
          <cell r="BB519">
            <v>505271484.375</v>
          </cell>
          <cell r="BC519">
            <v>750</v>
          </cell>
          <cell r="BD519">
            <v>837246093.75</v>
          </cell>
          <cell r="BG519">
            <v>500</v>
          </cell>
          <cell r="BH519">
            <v>494125000</v>
          </cell>
          <cell r="BI519">
            <v>750</v>
          </cell>
          <cell r="BJ519">
            <v>773500000</v>
          </cell>
        </row>
        <row r="520">
          <cell r="AZ520">
            <v>37878</v>
          </cell>
          <cell r="BA520">
            <v>500</v>
          </cell>
          <cell r="BB520">
            <v>505271484.375</v>
          </cell>
          <cell r="BC520">
            <v>750</v>
          </cell>
          <cell r="BD520">
            <v>837246093.75</v>
          </cell>
          <cell r="BG520">
            <v>500</v>
          </cell>
          <cell r="BH520">
            <v>494125000</v>
          </cell>
          <cell r="BI520">
            <v>750</v>
          </cell>
          <cell r="BJ520">
            <v>773500000</v>
          </cell>
        </row>
        <row r="521">
          <cell r="AZ521">
            <v>37879</v>
          </cell>
          <cell r="BA521">
            <v>500</v>
          </cell>
          <cell r="BB521">
            <v>505271484.375</v>
          </cell>
          <cell r="BC521">
            <v>750</v>
          </cell>
          <cell r="BD521">
            <v>837246093.75</v>
          </cell>
          <cell r="BG521">
            <v>500</v>
          </cell>
          <cell r="BH521">
            <v>494125000</v>
          </cell>
          <cell r="BI521">
            <v>750</v>
          </cell>
          <cell r="BJ521">
            <v>773500000</v>
          </cell>
        </row>
        <row r="522">
          <cell r="AZ522">
            <v>37880</v>
          </cell>
          <cell r="BA522">
            <v>500</v>
          </cell>
          <cell r="BB522">
            <v>505271484.375</v>
          </cell>
          <cell r="BC522">
            <v>750</v>
          </cell>
          <cell r="BD522">
            <v>837246093.75</v>
          </cell>
          <cell r="BG522">
            <v>500</v>
          </cell>
          <cell r="BH522">
            <v>494125000</v>
          </cell>
          <cell r="BI522">
            <v>750</v>
          </cell>
          <cell r="BJ522">
            <v>773500000</v>
          </cell>
        </row>
        <row r="523">
          <cell r="AZ523">
            <v>37881</v>
          </cell>
          <cell r="BA523">
            <v>500</v>
          </cell>
          <cell r="BB523">
            <v>505271484.375</v>
          </cell>
          <cell r="BC523">
            <v>750</v>
          </cell>
          <cell r="BD523">
            <v>837246093.75</v>
          </cell>
          <cell r="BG523">
            <v>500</v>
          </cell>
          <cell r="BH523">
            <v>494125000</v>
          </cell>
          <cell r="BI523">
            <v>750</v>
          </cell>
          <cell r="BJ523">
            <v>773500000</v>
          </cell>
        </row>
        <row r="524">
          <cell r="AZ524">
            <v>37882</v>
          </cell>
          <cell r="BA524">
            <v>500</v>
          </cell>
          <cell r="BB524">
            <v>505271484.375</v>
          </cell>
          <cell r="BC524">
            <v>750</v>
          </cell>
          <cell r="BD524">
            <v>837246093.75</v>
          </cell>
          <cell r="BG524">
            <v>500</v>
          </cell>
          <cell r="BH524">
            <v>494125000</v>
          </cell>
          <cell r="BI524">
            <v>750</v>
          </cell>
          <cell r="BJ524">
            <v>773500000</v>
          </cell>
        </row>
        <row r="525">
          <cell r="AZ525">
            <v>37883</v>
          </cell>
          <cell r="BA525">
            <v>500</v>
          </cell>
          <cell r="BB525">
            <v>505271484.375</v>
          </cell>
          <cell r="BC525">
            <v>750</v>
          </cell>
          <cell r="BD525">
            <v>837246093.75</v>
          </cell>
          <cell r="BG525">
            <v>500</v>
          </cell>
          <cell r="BH525">
            <v>494125000</v>
          </cell>
          <cell r="BI525">
            <v>750</v>
          </cell>
          <cell r="BJ525">
            <v>773500000</v>
          </cell>
        </row>
        <row r="526">
          <cell r="AZ526">
            <v>37884</v>
          </cell>
          <cell r="BA526">
            <v>500</v>
          </cell>
          <cell r="BB526">
            <v>505271484.375</v>
          </cell>
          <cell r="BC526">
            <v>750</v>
          </cell>
          <cell r="BD526">
            <v>837246093.75</v>
          </cell>
          <cell r="BG526">
            <v>500</v>
          </cell>
          <cell r="BH526">
            <v>494125000</v>
          </cell>
          <cell r="BI526">
            <v>750</v>
          </cell>
          <cell r="BJ526">
            <v>773500000</v>
          </cell>
        </row>
        <row r="527">
          <cell r="AZ527">
            <v>37885</v>
          </cell>
          <cell r="BA527">
            <v>500</v>
          </cell>
          <cell r="BB527">
            <v>505271484.375</v>
          </cell>
          <cell r="BC527">
            <v>750</v>
          </cell>
          <cell r="BD527">
            <v>837246093.75</v>
          </cell>
          <cell r="BG527">
            <v>500</v>
          </cell>
          <cell r="BH527">
            <v>494125000</v>
          </cell>
          <cell r="BI527">
            <v>750</v>
          </cell>
          <cell r="BJ527">
            <v>773500000</v>
          </cell>
        </row>
        <row r="528">
          <cell r="AZ528">
            <v>37886</v>
          </cell>
          <cell r="BA528">
            <v>500</v>
          </cell>
          <cell r="BB528">
            <v>505271484.375</v>
          </cell>
          <cell r="BC528">
            <v>750</v>
          </cell>
          <cell r="BD528">
            <v>837246093.75</v>
          </cell>
          <cell r="BG528">
            <v>500</v>
          </cell>
          <cell r="BH528">
            <v>494125000</v>
          </cell>
          <cell r="BI528">
            <v>750</v>
          </cell>
          <cell r="BJ528">
            <v>773500000</v>
          </cell>
        </row>
        <row r="529">
          <cell r="AZ529">
            <v>37887</v>
          </cell>
          <cell r="BA529">
            <v>500</v>
          </cell>
          <cell r="BB529">
            <v>505271484.375</v>
          </cell>
          <cell r="BC529">
            <v>750</v>
          </cell>
          <cell r="BD529">
            <v>837246093.75</v>
          </cell>
          <cell r="BG529">
            <v>500</v>
          </cell>
          <cell r="BH529">
            <v>494125000</v>
          </cell>
          <cell r="BI529">
            <v>750</v>
          </cell>
          <cell r="BJ529">
            <v>773500000</v>
          </cell>
        </row>
        <row r="530">
          <cell r="AZ530">
            <v>37888</v>
          </cell>
          <cell r="BA530">
            <v>500</v>
          </cell>
          <cell r="BB530">
            <v>505271484.375</v>
          </cell>
          <cell r="BC530">
            <v>750</v>
          </cell>
          <cell r="BD530">
            <v>837246093.75</v>
          </cell>
          <cell r="BG530">
            <v>500</v>
          </cell>
          <cell r="BH530">
            <v>494125000</v>
          </cell>
          <cell r="BI530">
            <v>750</v>
          </cell>
          <cell r="BJ530">
            <v>773500000</v>
          </cell>
        </row>
        <row r="531">
          <cell r="AZ531">
            <v>37889</v>
          </cell>
          <cell r="BA531">
            <v>500</v>
          </cell>
          <cell r="BB531">
            <v>505271484.375</v>
          </cell>
          <cell r="BC531">
            <v>750</v>
          </cell>
          <cell r="BD531">
            <v>837246093.75</v>
          </cell>
          <cell r="BG531">
            <v>500</v>
          </cell>
          <cell r="BH531">
            <v>494125000</v>
          </cell>
          <cell r="BI531">
            <v>750</v>
          </cell>
          <cell r="BJ531">
            <v>773500000</v>
          </cell>
        </row>
        <row r="532">
          <cell r="AZ532">
            <v>37890</v>
          </cell>
          <cell r="BA532">
            <v>500</v>
          </cell>
          <cell r="BB532">
            <v>505271484.375</v>
          </cell>
          <cell r="BC532">
            <v>750</v>
          </cell>
          <cell r="BD532">
            <v>837246093.75</v>
          </cell>
          <cell r="BG532">
            <v>500</v>
          </cell>
          <cell r="BH532">
            <v>494125000</v>
          </cell>
          <cell r="BI532">
            <v>750</v>
          </cell>
          <cell r="BJ532">
            <v>773500000</v>
          </cell>
        </row>
        <row r="533">
          <cell r="AZ533">
            <v>37891</v>
          </cell>
          <cell r="BA533">
            <v>500</v>
          </cell>
          <cell r="BB533">
            <v>505271484.375</v>
          </cell>
          <cell r="BC533">
            <v>750</v>
          </cell>
          <cell r="BD533">
            <v>837246093.75</v>
          </cell>
          <cell r="BG533">
            <v>500</v>
          </cell>
          <cell r="BH533">
            <v>494125000</v>
          </cell>
          <cell r="BI533">
            <v>750</v>
          </cell>
          <cell r="BJ533">
            <v>773500000</v>
          </cell>
        </row>
        <row r="534">
          <cell r="AZ534">
            <v>37892</v>
          </cell>
          <cell r="BA534">
            <v>500</v>
          </cell>
          <cell r="BB534">
            <v>505271484.375</v>
          </cell>
          <cell r="BC534">
            <v>750</v>
          </cell>
          <cell r="BD534">
            <v>837246093.75</v>
          </cell>
          <cell r="BG534">
            <v>500</v>
          </cell>
          <cell r="BH534">
            <v>494125000</v>
          </cell>
          <cell r="BI534">
            <v>750</v>
          </cell>
          <cell r="BJ534">
            <v>773500000</v>
          </cell>
        </row>
        <row r="535">
          <cell r="AZ535">
            <v>37893</v>
          </cell>
          <cell r="BA535">
            <v>500</v>
          </cell>
          <cell r="BB535">
            <v>505271484.375</v>
          </cell>
          <cell r="BC535">
            <v>750</v>
          </cell>
          <cell r="BD535">
            <v>837246093.75</v>
          </cell>
          <cell r="BG535">
            <v>500</v>
          </cell>
          <cell r="BH535">
            <v>494125000</v>
          </cell>
          <cell r="BI535">
            <v>750</v>
          </cell>
          <cell r="BJ535">
            <v>773500000</v>
          </cell>
        </row>
        <row r="536">
          <cell r="AZ536">
            <v>37894</v>
          </cell>
          <cell r="BA536">
            <v>500</v>
          </cell>
          <cell r="BB536">
            <v>505271484.375</v>
          </cell>
          <cell r="BC536">
            <v>750</v>
          </cell>
          <cell r="BD536">
            <v>837246093.75</v>
          </cell>
          <cell r="BG536">
            <v>500</v>
          </cell>
          <cell r="BH536">
            <v>494125000</v>
          </cell>
          <cell r="BI536">
            <v>750</v>
          </cell>
          <cell r="BJ536">
            <v>773500000</v>
          </cell>
        </row>
        <row r="537">
          <cell r="AZ537">
            <v>37895</v>
          </cell>
          <cell r="BA537">
            <v>500</v>
          </cell>
          <cell r="BB537">
            <v>505271484.375</v>
          </cell>
          <cell r="BC537">
            <v>750</v>
          </cell>
          <cell r="BD537">
            <v>837246093.75</v>
          </cell>
          <cell r="BG537">
            <v>500</v>
          </cell>
          <cell r="BH537">
            <v>505625000</v>
          </cell>
          <cell r="BI537">
            <v>750</v>
          </cell>
          <cell r="BJ537">
            <v>805000000</v>
          </cell>
        </row>
        <row r="538">
          <cell r="AZ538">
            <v>37896</v>
          </cell>
          <cell r="BA538">
            <v>500</v>
          </cell>
          <cell r="BB538">
            <v>505271484.375</v>
          </cell>
          <cell r="BC538">
            <v>750</v>
          </cell>
          <cell r="BD538">
            <v>837246093.75</v>
          </cell>
          <cell r="BG538">
            <v>500</v>
          </cell>
          <cell r="BH538">
            <v>505625000</v>
          </cell>
          <cell r="BI538">
            <v>750</v>
          </cell>
          <cell r="BJ538">
            <v>805000000</v>
          </cell>
        </row>
        <row r="539">
          <cell r="AZ539">
            <v>37897</v>
          </cell>
          <cell r="BA539">
            <v>500</v>
          </cell>
          <cell r="BB539">
            <v>505271484.375</v>
          </cell>
          <cell r="BC539">
            <v>750</v>
          </cell>
          <cell r="BD539">
            <v>837246093.75</v>
          </cell>
          <cell r="BG539">
            <v>500</v>
          </cell>
          <cell r="BH539">
            <v>505625000</v>
          </cell>
          <cell r="BI539">
            <v>750</v>
          </cell>
          <cell r="BJ539">
            <v>805000000</v>
          </cell>
        </row>
        <row r="540">
          <cell r="AZ540">
            <v>37898</v>
          </cell>
          <cell r="BA540">
            <v>500</v>
          </cell>
          <cell r="BB540">
            <v>505271484.375</v>
          </cell>
          <cell r="BC540">
            <v>750</v>
          </cell>
          <cell r="BD540">
            <v>837246093.75</v>
          </cell>
          <cell r="BG540">
            <v>500</v>
          </cell>
          <cell r="BH540">
            <v>505625000</v>
          </cell>
          <cell r="BI540">
            <v>750</v>
          </cell>
          <cell r="BJ540">
            <v>805000000</v>
          </cell>
        </row>
        <row r="541">
          <cell r="AZ541">
            <v>37899</v>
          </cell>
          <cell r="BA541">
            <v>500</v>
          </cell>
          <cell r="BB541">
            <v>505271484.375</v>
          </cell>
          <cell r="BC541">
            <v>750</v>
          </cell>
          <cell r="BD541">
            <v>837246093.75</v>
          </cell>
          <cell r="BG541">
            <v>500</v>
          </cell>
          <cell r="BH541">
            <v>505625000</v>
          </cell>
          <cell r="BI541">
            <v>750</v>
          </cell>
          <cell r="BJ541">
            <v>805000000</v>
          </cell>
        </row>
        <row r="542">
          <cell r="AZ542">
            <v>37900</v>
          </cell>
          <cell r="BA542">
            <v>500</v>
          </cell>
          <cell r="BB542">
            <v>505271484.375</v>
          </cell>
          <cell r="BC542">
            <v>750</v>
          </cell>
          <cell r="BD542">
            <v>837246093.75</v>
          </cell>
          <cell r="BG542">
            <v>500</v>
          </cell>
          <cell r="BH542">
            <v>498500000</v>
          </cell>
          <cell r="BI542">
            <v>750</v>
          </cell>
          <cell r="BJ542">
            <v>784000000</v>
          </cell>
        </row>
        <row r="543">
          <cell r="AZ543">
            <v>37901</v>
          </cell>
          <cell r="BA543">
            <v>500</v>
          </cell>
          <cell r="BB543">
            <v>505271484.375</v>
          </cell>
          <cell r="BC543">
            <v>750</v>
          </cell>
          <cell r="BD543">
            <v>837246093.75</v>
          </cell>
          <cell r="BG543">
            <v>500</v>
          </cell>
          <cell r="BH543">
            <v>498500000</v>
          </cell>
          <cell r="BI543">
            <v>750</v>
          </cell>
          <cell r="BJ543">
            <v>784000000</v>
          </cell>
        </row>
        <row r="544">
          <cell r="AZ544">
            <v>37902</v>
          </cell>
          <cell r="BA544">
            <v>500</v>
          </cell>
          <cell r="BB544">
            <v>505271484.375</v>
          </cell>
          <cell r="BC544">
            <v>750</v>
          </cell>
          <cell r="BD544">
            <v>837246093.75</v>
          </cell>
          <cell r="BG544">
            <v>500</v>
          </cell>
          <cell r="BH544">
            <v>498500000</v>
          </cell>
          <cell r="BI544">
            <v>750</v>
          </cell>
          <cell r="BJ544">
            <v>784000000</v>
          </cell>
        </row>
        <row r="545">
          <cell r="AZ545">
            <v>37903</v>
          </cell>
          <cell r="BA545">
            <v>500</v>
          </cell>
          <cell r="BB545">
            <v>505271484.375</v>
          </cell>
          <cell r="BC545">
            <v>750</v>
          </cell>
          <cell r="BD545">
            <v>837246093.75</v>
          </cell>
          <cell r="BG545">
            <v>500</v>
          </cell>
          <cell r="BH545">
            <v>496125000</v>
          </cell>
          <cell r="BI545">
            <v>750</v>
          </cell>
          <cell r="BJ545">
            <v>774375000</v>
          </cell>
        </row>
        <row r="546">
          <cell r="AZ546">
            <v>37904</v>
          </cell>
          <cell r="BA546">
            <v>500</v>
          </cell>
          <cell r="BB546">
            <v>505271484.375</v>
          </cell>
          <cell r="BC546">
            <v>750</v>
          </cell>
          <cell r="BD546">
            <v>837246093.75</v>
          </cell>
          <cell r="BG546">
            <v>500</v>
          </cell>
          <cell r="BH546">
            <v>496125000</v>
          </cell>
          <cell r="BI546">
            <v>750</v>
          </cell>
          <cell r="BJ546">
            <v>774375000</v>
          </cell>
        </row>
        <row r="547">
          <cell r="AZ547">
            <v>37905</v>
          </cell>
          <cell r="BA547">
            <v>500</v>
          </cell>
          <cell r="BB547">
            <v>505271484.375</v>
          </cell>
          <cell r="BC547">
            <v>750</v>
          </cell>
          <cell r="BD547">
            <v>837246093.75</v>
          </cell>
          <cell r="BG547">
            <v>500</v>
          </cell>
          <cell r="BH547">
            <v>496125000</v>
          </cell>
          <cell r="BI547">
            <v>750</v>
          </cell>
          <cell r="BJ547">
            <v>774375000</v>
          </cell>
        </row>
        <row r="548">
          <cell r="AZ548">
            <v>37906</v>
          </cell>
          <cell r="BA548">
            <v>500</v>
          </cell>
          <cell r="BB548">
            <v>505271484.375</v>
          </cell>
          <cell r="BC548">
            <v>750</v>
          </cell>
          <cell r="BD548">
            <v>837246093.75</v>
          </cell>
          <cell r="BG548">
            <v>500</v>
          </cell>
          <cell r="BH548">
            <v>496125000</v>
          </cell>
          <cell r="BI548">
            <v>750</v>
          </cell>
          <cell r="BJ548">
            <v>774375000</v>
          </cell>
        </row>
        <row r="549">
          <cell r="AZ549">
            <v>37907</v>
          </cell>
          <cell r="BA549">
            <v>500</v>
          </cell>
          <cell r="BB549">
            <v>505271484.375</v>
          </cell>
          <cell r="BC549">
            <v>750</v>
          </cell>
          <cell r="BD549">
            <v>837246093.75</v>
          </cell>
          <cell r="BG549">
            <v>500</v>
          </cell>
          <cell r="BH549">
            <v>496125000</v>
          </cell>
          <cell r="BI549">
            <v>750</v>
          </cell>
          <cell r="BJ549">
            <v>774375000</v>
          </cell>
        </row>
        <row r="550">
          <cell r="AZ550">
            <v>37908</v>
          </cell>
          <cell r="BA550">
            <v>500</v>
          </cell>
          <cell r="BB550">
            <v>505271484.375</v>
          </cell>
          <cell r="BC550">
            <v>750</v>
          </cell>
          <cell r="BD550">
            <v>837246093.75</v>
          </cell>
          <cell r="BG550">
            <v>500</v>
          </cell>
          <cell r="BH550">
            <v>496125000</v>
          </cell>
          <cell r="BI550">
            <v>750</v>
          </cell>
          <cell r="BJ550">
            <v>774375000</v>
          </cell>
        </row>
        <row r="551">
          <cell r="AZ551">
            <v>37909</v>
          </cell>
          <cell r="BA551">
            <v>500</v>
          </cell>
          <cell r="BB551">
            <v>505271484.375</v>
          </cell>
          <cell r="BC551">
            <v>750</v>
          </cell>
          <cell r="BD551">
            <v>837246093.75</v>
          </cell>
          <cell r="BG551">
            <v>500</v>
          </cell>
          <cell r="BH551">
            <v>496125000</v>
          </cell>
          <cell r="BI551">
            <v>750</v>
          </cell>
          <cell r="BJ551">
            <v>774375000</v>
          </cell>
        </row>
        <row r="552">
          <cell r="AZ552">
            <v>37910</v>
          </cell>
          <cell r="BA552">
            <v>500</v>
          </cell>
          <cell r="BB552">
            <v>505271484.375</v>
          </cell>
          <cell r="BC552">
            <v>750</v>
          </cell>
          <cell r="BD552">
            <v>837246093.75</v>
          </cell>
          <cell r="BG552">
            <v>500</v>
          </cell>
          <cell r="BH552">
            <v>496125000</v>
          </cell>
          <cell r="BI552">
            <v>750</v>
          </cell>
          <cell r="BJ552">
            <v>774375000</v>
          </cell>
        </row>
        <row r="553">
          <cell r="AZ553">
            <v>37911</v>
          </cell>
          <cell r="BA553">
            <v>500</v>
          </cell>
          <cell r="BB553">
            <v>505271484.375</v>
          </cell>
          <cell r="BC553">
            <v>750</v>
          </cell>
          <cell r="BD553">
            <v>837246093.75</v>
          </cell>
          <cell r="BG553">
            <v>500</v>
          </cell>
          <cell r="BH553">
            <v>496125000</v>
          </cell>
          <cell r="BI553">
            <v>750</v>
          </cell>
          <cell r="BJ553">
            <v>774375000</v>
          </cell>
        </row>
        <row r="554">
          <cell r="AZ554">
            <v>37912</v>
          </cell>
          <cell r="BA554">
            <v>500</v>
          </cell>
          <cell r="BB554">
            <v>505271484.375</v>
          </cell>
          <cell r="BC554">
            <v>750</v>
          </cell>
          <cell r="BD554">
            <v>837246093.75</v>
          </cell>
          <cell r="BG554">
            <v>500</v>
          </cell>
          <cell r="BH554">
            <v>496125000</v>
          </cell>
          <cell r="BI554">
            <v>750</v>
          </cell>
          <cell r="BJ554">
            <v>774375000</v>
          </cell>
        </row>
        <row r="555">
          <cell r="AZ555">
            <v>37913</v>
          </cell>
          <cell r="BA555">
            <v>500</v>
          </cell>
          <cell r="BB555">
            <v>505271484.375</v>
          </cell>
          <cell r="BC555">
            <v>750</v>
          </cell>
          <cell r="BD555">
            <v>837246093.75</v>
          </cell>
          <cell r="BG555">
            <v>500</v>
          </cell>
          <cell r="BH555">
            <v>496125000</v>
          </cell>
          <cell r="BI555">
            <v>750</v>
          </cell>
          <cell r="BJ555">
            <v>774375000</v>
          </cell>
        </row>
        <row r="556">
          <cell r="AZ556">
            <v>37914</v>
          </cell>
          <cell r="BA556">
            <v>500</v>
          </cell>
          <cell r="BB556">
            <v>505271484.375</v>
          </cell>
          <cell r="BC556">
            <v>750</v>
          </cell>
          <cell r="BD556">
            <v>837246093.75</v>
          </cell>
          <cell r="BG556">
            <v>500</v>
          </cell>
          <cell r="BH556">
            <v>496125000</v>
          </cell>
          <cell r="BI556">
            <v>750</v>
          </cell>
          <cell r="BJ556">
            <v>774375000</v>
          </cell>
        </row>
        <row r="557">
          <cell r="AZ557">
            <v>37915</v>
          </cell>
          <cell r="BA557">
            <v>500</v>
          </cell>
          <cell r="BB557">
            <v>505271484.375</v>
          </cell>
          <cell r="BC557">
            <v>750</v>
          </cell>
          <cell r="BD557">
            <v>837246093.75</v>
          </cell>
          <cell r="BG557">
            <v>500</v>
          </cell>
          <cell r="BH557">
            <v>496125000</v>
          </cell>
          <cell r="BI557">
            <v>750</v>
          </cell>
          <cell r="BJ557">
            <v>774375000</v>
          </cell>
        </row>
        <row r="558">
          <cell r="AZ558">
            <v>37916</v>
          </cell>
          <cell r="BA558">
            <v>500</v>
          </cell>
          <cell r="BB558">
            <v>505271484.375</v>
          </cell>
          <cell r="BC558">
            <v>750</v>
          </cell>
          <cell r="BD558">
            <v>837246093.75</v>
          </cell>
          <cell r="BG558">
            <v>500</v>
          </cell>
          <cell r="BH558">
            <v>496125000</v>
          </cell>
          <cell r="BI558">
            <v>750</v>
          </cell>
          <cell r="BJ558">
            <v>774375000</v>
          </cell>
        </row>
        <row r="559">
          <cell r="AZ559">
            <v>37917</v>
          </cell>
          <cell r="BA559">
            <v>500</v>
          </cell>
          <cell r="BB559">
            <v>505271484.375</v>
          </cell>
          <cell r="BC559">
            <v>750</v>
          </cell>
          <cell r="BD559">
            <v>837246093.75</v>
          </cell>
          <cell r="BG559">
            <v>500</v>
          </cell>
          <cell r="BH559">
            <v>496125000</v>
          </cell>
          <cell r="BI559">
            <v>750</v>
          </cell>
          <cell r="BJ559">
            <v>774375000</v>
          </cell>
        </row>
        <row r="560">
          <cell r="AZ560">
            <v>37918</v>
          </cell>
          <cell r="BA560">
            <v>500</v>
          </cell>
          <cell r="BB560">
            <v>505271484.375</v>
          </cell>
          <cell r="BC560">
            <v>750</v>
          </cell>
          <cell r="BD560">
            <v>837246093.75</v>
          </cell>
          <cell r="BG560">
            <v>500</v>
          </cell>
          <cell r="BH560">
            <v>496125000</v>
          </cell>
          <cell r="BI560">
            <v>750</v>
          </cell>
          <cell r="BJ560">
            <v>774375000</v>
          </cell>
        </row>
        <row r="561">
          <cell r="AZ561">
            <v>37919</v>
          </cell>
          <cell r="BA561">
            <v>500</v>
          </cell>
          <cell r="BB561">
            <v>505271484.375</v>
          </cell>
          <cell r="BC561">
            <v>750</v>
          </cell>
          <cell r="BD561">
            <v>837246093.75</v>
          </cell>
          <cell r="BG561">
            <v>500</v>
          </cell>
          <cell r="BH561">
            <v>496125000</v>
          </cell>
          <cell r="BI561">
            <v>750</v>
          </cell>
          <cell r="BJ561">
            <v>774375000</v>
          </cell>
        </row>
        <row r="562">
          <cell r="AZ562">
            <v>37920</v>
          </cell>
          <cell r="BA562">
            <v>500</v>
          </cell>
          <cell r="BB562">
            <v>505271484.375</v>
          </cell>
          <cell r="BC562">
            <v>750</v>
          </cell>
          <cell r="BD562">
            <v>837246093.75</v>
          </cell>
          <cell r="BG562">
            <v>500</v>
          </cell>
          <cell r="BH562">
            <v>496125000</v>
          </cell>
          <cell r="BI562">
            <v>750</v>
          </cell>
          <cell r="BJ562">
            <v>774375000</v>
          </cell>
        </row>
        <row r="563">
          <cell r="AZ563">
            <v>37921</v>
          </cell>
          <cell r="BA563">
            <v>500</v>
          </cell>
          <cell r="BB563">
            <v>505271484.375</v>
          </cell>
          <cell r="BC563">
            <v>750</v>
          </cell>
          <cell r="BD563">
            <v>837246093.75</v>
          </cell>
          <cell r="BG563">
            <v>500</v>
          </cell>
          <cell r="BH563">
            <v>496125000</v>
          </cell>
          <cell r="BI563">
            <v>750</v>
          </cell>
          <cell r="BJ563">
            <v>774375000</v>
          </cell>
        </row>
        <row r="564">
          <cell r="AZ564">
            <v>37922</v>
          </cell>
          <cell r="BA564">
            <v>500</v>
          </cell>
          <cell r="BB564">
            <v>505271484.375</v>
          </cell>
          <cell r="BC564">
            <v>750</v>
          </cell>
          <cell r="BD564">
            <v>837246093.75</v>
          </cell>
          <cell r="BG564">
            <v>500</v>
          </cell>
          <cell r="BH564">
            <v>496125000</v>
          </cell>
          <cell r="BI564">
            <v>750</v>
          </cell>
          <cell r="BJ564">
            <v>774375000</v>
          </cell>
        </row>
        <row r="565">
          <cell r="AZ565">
            <v>37923</v>
          </cell>
          <cell r="BA565">
            <v>500</v>
          </cell>
          <cell r="BB565">
            <v>505271484.375</v>
          </cell>
          <cell r="BC565">
            <v>750</v>
          </cell>
          <cell r="BD565">
            <v>837246093.75</v>
          </cell>
          <cell r="BG565">
            <v>500</v>
          </cell>
          <cell r="BH565">
            <v>496125000</v>
          </cell>
          <cell r="BI565">
            <v>750</v>
          </cell>
          <cell r="BJ565">
            <v>774375000</v>
          </cell>
        </row>
        <row r="566">
          <cell r="AZ566">
            <v>37924</v>
          </cell>
          <cell r="BA566">
            <v>500</v>
          </cell>
          <cell r="BB566">
            <v>505271484.375</v>
          </cell>
          <cell r="BC566">
            <v>750</v>
          </cell>
          <cell r="BD566">
            <v>837246093.75</v>
          </cell>
          <cell r="BG566">
            <v>500</v>
          </cell>
          <cell r="BH566">
            <v>496125000</v>
          </cell>
          <cell r="BI566">
            <v>750</v>
          </cell>
          <cell r="BJ566">
            <v>774375000</v>
          </cell>
        </row>
        <row r="567">
          <cell r="AZ567">
            <v>37925</v>
          </cell>
          <cell r="BA567">
            <v>500</v>
          </cell>
          <cell r="BB567">
            <v>505271484.375</v>
          </cell>
          <cell r="BC567">
            <v>750</v>
          </cell>
          <cell r="BD567">
            <v>837246093.75</v>
          </cell>
          <cell r="BG567">
            <v>500</v>
          </cell>
          <cell r="BH567">
            <v>496125000</v>
          </cell>
          <cell r="BI567">
            <v>750</v>
          </cell>
          <cell r="BJ567">
            <v>774375000</v>
          </cell>
        </row>
        <row r="568">
          <cell r="AZ568">
            <v>37926</v>
          </cell>
          <cell r="BA568">
            <v>500</v>
          </cell>
          <cell r="BB568">
            <v>505271484.375</v>
          </cell>
          <cell r="BC568">
            <v>750</v>
          </cell>
          <cell r="BD568">
            <v>837246093.75</v>
          </cell>
          <cell r="BG568">
            <v>500</v>
          </cell>
          <cell r="BH568">
            <v>496125000</v>
          </cell>
          <cell r="BI568">
            <v>750</v>
          </cell>
          <cell r="BJ568">
            <v>774375000</v>
          </cell>
        </row>
        <row r="569">
          <cell r="AZ569">
            <v>37927</v>
          </cell>
          <cell r="BA569">
            <v>500</v>
          </cell>
          <cell r="BB569">
            <v>505271484.375</v>
          </cell>
          <cell r="BC569">
            <v>750</v>
          </cell>
          <cell r="BD569">
            <v>837246093.75</v>
          </cell>
          <cell r="BG569">
            <v>500</v>
          </cell>
          <cell r="BH569">
            <v>496125000</v>
          </cell>
          <cell r="BI569">
            <v>750</v>
          </cell>
          <cell r="BJ569">
            <v>774375000</v>
          </cell>
        </row>
        <row r="570">
          <cell r="AZ570">
            <v>37928</v>
          </cell>
          <cell r="BA570">
            <v>500</v>
          </cell>
          <cell r="BB570">
            <v>505271484.375</v>
          </cell>
          <cell r="BC570">
            <v>750</v>
          </cell>
          <cell r="BD570">
            <v>837246093.75</v>
          </cell>
          <cell r="BG570">
            <v>500</v>
          </cell>
          <cell r="BH570">
            <v>496125000</v>
          </cell>
          <cell r="BI570">
            <v>750</v>
          </cell>
          <cell r="BJ570">
            <v>774375000</v>
          </cell>
        </row>
        <row r="571">
          <cell r="AZ571">
            <v>37929</v>
          </cell>
          <cell r="BA571">
            <v>500</v>
          </cell>
          <cell r="BB571">
            <v>505271484.375</v>
          </cell>
          <cell r="BC571">
            <v>750</v>
          </cell>
          <cell r="BD571">
            <v>837246093.75</v>
          </cell>
          <cell r="BG571">
            <v>500</v>
          </cell>
          <cell r="BH571">
            <v>496125000</v>
          </cell>
          <cell r="BI571">
            <v>750</v>
          </cell>
          <cell r="BJ571">
            <v>774375000</v>
          </cell>
        </row>
        <row r="572">
          <cell r="AZ572">
            <v>37930</v>
          </cell>
          <cell r="BA572">
            <v>500</v>
          </cell>
          <cell r="BB572">
            <v>505271484.375</v>
          </cell>
          <cell r="BC572">
            <v>750</v>
          </cell>
          <cell r="BD572">
            <v>837246093.75</v>
          </cell>
          <cell r="BG572">
            <v>500</v>
          </cell>
          <cell r="BH572">
            <v>496125000</v>
          </cell>
          <cell r="BI572">
            <v>750</v>
          </cell>
          <cell r="BJ572">
            <v>774375000</v>
          </cell>
        </row>
        <row r="573">
          <cell r="AZ573">
            <v>37931</v>
          </cell>
          <cell r="BA573">
            <v>500</v>
          </cell>
          <cell r="BB573">
            <v>505271484.375</v>
          </cell>
          <cell r="BC573">
            <v>750</v>
          </cell>
          <cell r="BD573">
            <v>837246093.75</v>
          </cell>
          <cell r="BG573">
            <v>500</v>
          </cell>
          <cell r="BH573">
            <v>496125000</v>
          </cell>
          <cell r="BI573">
            <v>750</v>
          </cell>
          <cell r="BJ573">
            <v>774375000</v>
          </cell>
        </row>
        <row r="574">
          <cell r="AZ574">
            <v>37932</v>
          </cell>
          <cell r="BA574">
            <v>500</v>
          </cell>
          <cell r="BB574">
            <v>505271484.375</v>
          </cell>
          <cell r="BC574">
            <v>750</v>
          </cell>
          <cell r="BD574">
            <v>837246093.75</v>
          </cell>
          <cell r="BG574">
            <v>500</v>
          </cell>
          <cell r="BH574">
            <v>491250000</v>
          </cell>
          <cell r="BI574">
            <v>750</v>
          </cell>
          <cell r="BJ574">
            <v>767375000</v>
          </cell>
        </row>
        <row r="575">
          <cell r="AZ575">
            <v>37933</v>
          </cell>
          <cell r="BA575">
            <v>500</v>
          </cell>
          <cell r="BB575">
            <v>505271484.375</v>
          </cell>
          <cell r="BC575">
            <v>750</v>
          </cell>
          <cell r="BD575">
            <v>837246093.75</v>
          </cell>
          <cell r="BG575">
            <v>500</v>
          </cell>
          <cell r="BH575">
            <v>491250000</v>
          </cell>
          <cell r="BI575">
            <v>750</v>
          </cell>
          <cell r="BJ575">
            <v>767375000</v>
          </cell>
        </row>
        <row r="576">
          <cell r="AZ576">
            <v>37934</v>
          </cell>
          <cell r="BA576">
            <v>500</v>
          </cell>
          <cell r="BB576">
            <v>505271484.375</v>
          </cell>
          <cell r="BC576">
            <v>750</v>
          </cell>
          <cell r="BD576">
            <v>837246093.75</v>
          </cell>
          <cell r="BG576">
            <v>500</v>
          </cell>
          <cell r="BH576">
            <v>491250000</v>
          </cell>
          <cell r="BI576">
            <v>750</v>
          </cell>
          <cell r="BJ576">
            <v>767375000</v>
          </cell>
        </row>
        <row r="577">
          <cell r="AZ577">
            <v>37935</v>
          </cell>
          <cell r="BA577">
            <v>500</v>
          </cell>
          <cell r="BB577">
            <v>505271484.375</v>
          </cell>
          <cell r="BC577">
            <v>750</v>
          </cell>
          <cell r="BD577">
            <v>837246093.75</v>
          </cell>
          <cell r="BG577">
            <v>500</v>
          </cell>
          <cell r="BH577">
            <v>491250000</v>
          </cell>
          <cell r="BI577">
            <v>750</v>
          </cell>
          <cell r="BJ577">
            <v>767375000</v>
          </cell>
        </row>
        <row r="578">
          <cell r="AZ578">
            <v>37936</v>
          </cell>
          <cell r="BA578">
            <v>500</v>
          </cell>
          <cell r="BB578">
            <v>505271484.375</v>
          </cell>
          <cell r="BC578">
            <v>750</v>
          </cell>
          <cell r="BD578">
            <v>837246093.75</v>
          </cell>
          <cell r="BG578">
            <v>500</v>
          </cell>
          <cell r="BH578">
            <v>491250000</v>
          </cell>
          <cell r="BI578">
            <v>750</v>
          </cell>
          <cell r="BJ578">
            <v>767375000</v>
          </cell>
        </row>
        <row r="579">
          <cell r="AZ579">
            <v>37937</v>
          </cell>
          <cell r="BA579">
            <v>500</v>
          </cell>
          <cell r="BB579">
            <v>505271484.375</v>
          </cell>
          <cell r="BC579">
            <v>750</v>
          </cell>
          <cell r="BD579">
            <v>837246093.75</v>
          </cell>
          <cell r="BG579">
            <v>500</v>
          </cell>
          <cell r="BH579">
            <v>491250000</v>
          </cell>
          <cell r="BI579">
            <v>750</v>
          </cell>
          <cell r="BJ579">
            <v>767375000</v>
          </cell>
        </row>
        <row r="580">
          <cell r="AZ580">
            <v>37938</v>
          </cell>
          <cell r="BA580">
            <v>500</v>
          </cell>
          <cell r="BB580">
            <v>505271484.375</v>
          </cell>
          <cell r="BC580">
            <v>750</v>
          </cell>
          <cell r="BD580">
            <v>837246093.75</v>
          </cell>
          <cell r="BG580">
            <v>500</v>
          </cell>
          <cell r="BH580">
            <v>491250000</v>
          </cell>
          <cell r="BI580">
            <v>750</v>
          </cell>
          <cell r="BJ580">
            <v>767375000</v>
          </cell>
        </row>
        <row r="581">
          <cell r="AZ581">
            <v>37939</v>
          </cell>
          <cell r="BA581">
            <v>500</v>
          </cell>
          <cell r="BB581">
            <v>505271484.375</v>
          </cell>
          <cell r="BC581">
            <v>750</v>
          </cell>
          <cell r="BD581">
            <v>837246093.75</v>
          </cell>
          <cell r="BG581">
            <v>500</v>
          </cell>
          <cell r="BH581">
            <v>491250000</v>
          </cell>
          <cell r="BI581">
            <v>750</v>
          </cell>
          <cell r="BJ581">
            <v>767375000</v>
          </cell>
        </row>
        <row r="582">
          <cell r="AZ582">
            <v>37940</v>
          </cell>
          <cell r="BA582">
            <v>500</v>
          </cell>
          <cell r="BB582">
            <v>505271484.375</v>
          </cell>
          <cell r="BC582">
            <v>750</v>
          </cell>
          <cell r="BD582">
            <v>837246093.75</v>
          </cell>
          <cell r="BG582">
            <v>500</v>
          </cell>
          <cell r="BH582">
            <v>491250000</v>
          </cell>
          <cell r="BI582">
            <v>750</v>
          </cell>
          <cell r="BJ582">
            <v>767375000</v>
          </cell>
        </row>
        <row r="583">
          <cell r="AZ583">
            <v>37941</v>
          </cell>
          <cell r="BA583">
            <v>500</v>
          </cell>
          <cell r="BB583">
            <v>505271484.375</v>
          </cell>
          <cell r="BC583">
            <v>750</v>
          </cell>
          <cell r="BD583">
            <v>837246093.75</v>
          </cell>
          <cell r="BG583">
            <v>500</v>
          </cell>
          <cell r="BH583">
            <v>491250000</v>
          </cell>
          <cell r="BI583">
            <v>750</v>
          </cell>
          <cell r="BJ583">
            <v>767375000</v>
          </cell>
        </row>
        <row r="584">
          <cell r="AZ584">
            <v>37942</v>
          </cell>
          <cell r="BA584">
            <v>500</v>
          </cell>
          <cell r="BB584">
            <v>505271484.375</v>
          </cell>
          <cell r="BC584">
            <v>750</v>
          </cell>
          <cell r="BD584">
            <v>837246093.75</v>
          </cell>
          <cell r="BG584">
            <v>500</v>
          </cell>
          <cell r="BH584">
            <v>499875000</v>
          </cell>
          <cell r="BI584">
            <v>750</v>
          </cell>
          <cell r="BJ584">
            <v>794500000</v>
          </cell>
        </row>
        <row r="585">
          <cell r="AZ585">
            <v>37943</v>
          </cell>
          <cell r="BA585">
            <v>500</v>
          </cell>
          <cell r="BB585">
            <v>505271484.375</v>
          </cell>
          <cell r="BC585">
            <v>750</v>
          </cell>
          <cell r="BD585">
            <v>837246093.75</v>
          </cell>
          <cell r="BG585">
            <v>500</v>
          </cell>
          <cell r="BH585">
            <v>499875000</v>
          </cell>
          <cell r="BI585">
            <v>750</v>
          </cell>
          <cell r="BJ585">
            <v>794500000</v>
          </cell>
        </row>
        <row r="586">
          <cell r="AZ586">
            <v>37944</v>
          </cell>
          <cell r="BA586">
            <v>500</v>
          </cell>
          <cell r="BB586">
            <v>505271484.375</v>
          </cell>
          <cell r="BC586">
            <v>750</v>
          </cell>
          <cell r="BD586">
            <v>837246093.75</v>
          </cell>
          <cell r="BG586">
            <v>500</v>
          </cell>
          <cell r="BH586">
            <v>499875000</v>
          </cell>
          <cell r="BI586">
            <v>750</v>
          </cell>
          <cell r="BJ586">
            <v>794500000</v>
          </cell>
        </row>
        <row r="587">
          <cell r="AZ587">
            <v>37945</v>
          </cell>
          <cell r="BA587">
            <v>500</v>
          </cell>
          <cell r="BB587">
            <v>505271484.375</v>
          </cell>
          <cell r="BC587">
            <v>750</v>
          </cell>
          <cell r="BD587">
            <v>837246093.75</v>
          </cell>
          <cell r="BG587">
            <v>500</v>
          </cell>
          <cell r="BH587">
            <v>499875000</v>
          </cell>
          <cell r="BI587">
            <v>750</v>
          </cell>
          <cell r="BJ587">
            <v>794500000</v>
          </cell>
        </row>
        <row r="588">
          <cell r="AZ588">
            <v>37946</v>
          </cell>
          <cell r="BA588">
            <v>500</v>
          </cell>
          <cell r="BB588">
            <v>505271484.375</v>
          </cell>
          <cell r="BC588">
            <v>750</v>
          </cell>
          <cell r="BD588">
            <v>837246093.75</v>
          </cell>
          <cell r="BG588">
            <v>500</v>
          </cell>
          <cell r="BH588">
            <v>499875000</v>
          </cell>
          <cell r="BI588">
            <v>750</v>
          </cell>
          <cell r="BJ588">
            <v>794500000</v>
          </cell>
        </row>
        <row r="589">
          <cell r="AZ589">
            <v>37947</v>
          </cell>
          <cell r="BA589">
            <v>500</v>
          </cell>
          <cell r="BB589">
            <v>505271484.375</v>
          </cell>
          <cell r="BC589">
            <v>750</v>
          </cell>
          <cell r="BD589">
            <v>837246093.75</v>
          </cell>
          <cell r="BG589">
            <v>500</v>
          </cell>
          <cell r="BH589">
            <v>499875000</v>
          </cell>
          <cell r="BI589">
            <v>750</v>
          </cell>
          <cell r="BJ589">
            <v>794500000</v>
          </cell>
        </row>
        <row r="590">
          <cell r="AZ590">
            <v>37948</v>
          </cell>
          <cell r="BA590">
            <v>500</v>
          </cell>
          <cell r="BB590">
            <v>505271484.375</v>
          </cell>
          <cell r="BC590">
            <v>750</v>
          </cell>
          <cell r="BD590">
            <v>837246093.75</v>
          </cell>
          <cell r="BG590">
            <v>500</v>
          </cell>
          <cell r="BH590">
            <v>499875000</v>
          </cell>
          <cell r="BI590">
            <v>750</v>
          </cell>
          <cell r="BJ590">
            <v>794500000</v>
          </cell>
        </row>
        <row r="591">
          <cell r="AZ591">
            <v>37949</v>
          </cell>
          <cell r="BA591">
            <v>500</v>
          </cell>
          <cell r="BB591">
            <v>505271484.375</v>
          </cell>
          <cell r="BC591">
            <v>750</v>
          </cell>
          <cell r="BD591">
            <v>837246093.75</v>
          </cell>
          <cell r="BG591">
            <v>500</v>
          </cell>
          <cell r="BH591">
            <v>499875000</v>
          </cell>
          <cell r="BI591">
            <v>750</v>
          </cell>
          <cell r="BJ591">
            <v>794500000</v>
          </cell>
        </row>
        <row r="592">
          <cell r="AZ592">
            <v>37950</v>
          </cell>
          <cell r="BA592">
            <v>500</v>
          </cell>
          <cell r="BB592">
            <v>505271484.375</v>
          </cell>
          <cell r="BC592">
            <v>750</v>
          </cell>
          <cell r="BD592">
            <v>837246093.75</v>
          </cell>
          <cell r="BG592">
            <v>500</v>
          </cell>
          <cell r="BH592">
            <v>499875000</v>
          </cell>
          <cell r="BI592">
            <v>750</v>
          </cell>
          <cell r="BJ592">
            <v>794500000</v>
          </cell>
        </row>
        <row r="593">
          <cell r="AZ593">
            <v>37951</v>
          </cell>
          <cell r="BA593">
            <v>500</v>
          </cell>
          <cell r="BB593">
            <v>505271484.375</v>
          </cell>
          <cell r="BC593">
            <v>750</v>
          </cell>
          <cell r="BD593">
            <v>837246093.75</v>
          </cell>
          <cell r="BG593">
            <v>500</v>
          </cell>
          <cell r="BH593">
            <v>499875000</v>
          </cell>
          <cell r="BI593">
            <v>750</v>
          </cell>
          <cell r="BJ593">
            <v>794500000</v>
          </cell>
        </row>
        <row r="594">
          <cell r="AZ594">
            <v>37952</v>
          </cell>
          <cell r="BA594">
            <v>500</v>
          </cell>
          <cell r="BB594">
            <v>505271484.375</v>
          </cell>
          <cell r="BC594">
            <v>750</v>
          </cell>
          <cell r="BD594">
            <v>837246093.75</v>
          </cell>
          <cell r="BG594">
            <v>500</v>
          </cell>
          <cell r="BH594">
            <v>499875000</v>
          </cell>
          <cell r="BI594">
            <v>750</v>
          </cell>
          <cell r="BJ594">
            <v>794500000</v>
          </cell>
        </row>
        <row r="595">
          <cell r="AZ595">
            <v>37953</v>
          </cell>
          <cell r="BA595">
            <v>500</v>
          </cell>
          <cell r="BB595">
            <v>505271484.375</v>
          </cell>
          <cell r="BC595">
            <v>750</v>
          </cell>
          <cell r="BD595">
            <v>837246093.75</v>
          </cell>
          <cell r="BG595">
            <v>500</v>
          </cell>
          <cell r="BH595">
            <v>499875000</v>
          </cell>
          <cell r="BI595">
            <v>750</v>
          </cell>
          <cell r="BJ595">
            <v>794500000</v>
          </cell>
        </row>
        <row r="596">
          <cell r="AZ596">
            <v>37954</v>
          </cell>
          <cell r="BA596">
            <v>500</v>
          </cell>
          <cell r="BB596">
            <v>505271484.375</v>
          </cell>
          <cell r="BC596">
            <v>750</v>
          </cell>
          <cell r="BD596">
            <v>837246093.75</v>
          </cell>
          <cell r="BG596">
            <v>500</v>
          </cell>
          <cell r="BH596">
            <v>499875000</v>
          </cell>
          <cell r="BI596">
            <v>750</v>
          </cell>
          <cell r="BJ596">
            <v>794500000</v>
          </cell>
        </row>
        <row r="597">
          <cell r="AZ597">
            <v>37955</v>
          </cell>
          <cell r="BA597">
            <v>500</v>
          </cell>
          <cell r="BB597">
            <v>505271484.375</v>
          </cell>
          <cell r="BC597">
            <v>750</v>
          </cell>
          <cell r="BD597">
            <v>837246093.75</v>
          </cell>
          <cell r="BG597">
            <v>500</v>
          </cell>
          <cell r="BH597">
            <v>499875000</v>
          </cell>
          <cell r="BI597">
            <v>750</v>
          </cell>
          <cell r="BJ597">
            <v>794500000</v>
          </cell>
        </row>
        <row r="598">
          <cell r="AZ598">
            <v>37956</v>
          </cell>
          <cell r="BA598">
            <v>500</v>
          </cell>
          <cell r="BB598">
            <v>505271484.375</v>
          </cell>
          <cell r="BC598">
            <v>750</v>
          </cell>
          <cell r="BD598">
            <v>837246093.75</v>
          </cell>
          <cell r="BG598">
            <v>500</v>
          </cell>
          <cell r="BH598">
            <v>499875000</v>
          </cell>
          <cell r="BI598">
            <v>750</v>
          </cell>
          <cell r="BJ598">
            <v>794500000</v>
          </cell>
        </row>
        <row r="599">
          <cell r="AZ599">
            <v>37957</v>
          </cell>
          <cell r="BA599">
            <v>500</v>
          </cell>
          <cell r="BB599">
            <v>505271484.375</v>
          </cell>
          <cell r="BC599">
            <v>750</v>
          </cell>
          <cell r="BD599">
            <v>837246093.75</v>
          </cell>
          <cell r="BG599">
            <v>500</v>
          </cell>
          <cell r="BH599">
            <v>493250000</v>
          </cell>
          <cell r="BI599">
            <v>750</v>
          </cell>
          <cell r="BJ599">
            <v>780500000</v>
          </cell>
        </row>
        <row r="600">
          <cell r="AZ600">
            <v>37958</v>
          </cell>
          <cell r="BA600">
            <v>500</v>
          </cell>
          <cell r="BB600">
            <v>505271484.375</v>
          </cell>
          <cell r="BC600">
            <v>750</v>
          </cell>
          <cell r="BD600">
            <v>837246093.75</v>
          </cell>
          <cell r="BG600">
            <v>500</v>
          </cell>
          <cell r="BH600">
            <v>493250000</v>
          </cell>
          <cell r="BI600">
            <v>750</v>
          </cell>
          <cell r="BJ600">
            <v>780500000</v>
          </cell>
        </row>
        <row r="601">
          <cell r="AZ601">
            <v>37959</v>
          </cell>
          <cell r="BA601">
            <v>500</v>
          </cell>
          <cell r="BB601">
            <v>505271484.375</v>
          </cell>
          <cell r="BC601">
            <v>750</v>
          </cell>
          <cell r="BD601">
            <v>837246093.75</v>
          </cell>
          <cell r="BG601">
            <v>500</v>
          </cell>
          <cell r="BH601">
            <v>493250000</v>
          </cell>
          <cell r="BI601">
            <v>750</v>
          </cell>
          <cell r="BJ601">
            <v>780500000</v>
          </cell>
        </row>
        <row r="602">
          <cell r="AZ602">
            <v>37960</v>
          </cell>
          <cell r="BA602">
            <v>500</v>
          </cell>
          <cell r="BB602">
            <v>505271484.375</v>
          </cell>
          <cell r="BC602">
            <v>750</v>
          </cell>
          <cell r="BD602">
            <v>837246093.75</v>
          </cell>
          <cell r="BG602">
            <v>500</v>
          </cell>
          <cell r="BH602">
            <v>493250000</v>
          </cell>
          <cell r="BI602">
            <v>750</v>
          </cell>
          <cell r="BJ602">
            <v>780500000</v>
          </cell>
        </row>
        <row r="603">
          <cell r="AZ603">
            <v>37961</v>
          </cell>
          <cell r="BA603">
            <v>500</v>
          </cell>
          <cell r="BB603">
            <v>505271484.375</v>
          </cell>
          <cell r="BC603">
            <v>750</v>
          </cell>
          <cell r="BD603">
            <v>837246093.75</v>
          </cell>
          <cell r="BG603">
            <v>500</v>
          </cell>
          <cell r="BH603">
            <v>493250000</v>
          </cell>
          <cell r="BI603">
            <v>750</v>
          </cell>
          <cell r="BJ603">
            <v>780500000</v>
          </cell>
        </row>
        <row r="604">
          <cell r="AZ604">
            <v>37962</v>
          </cell>
          <cell r="BA604">
            <v>500</v>
          </cell>
          <cell r="BB604">
            <v>505271484.375</v>
          </cell>
          <cell r="BC604">
            <v>750</v>
          </cell>
          <cell r="BD604">
            <v>837246093.75</v>
          </cell>
          <cell r="BG604">
            <v>500</v>
          </cell>
          <cell r="BH604">
            <v>493250000</v>
          </cell>
          <cell r="BI604">
            <v>750</v>
          </cell>
          <cell r="BJ604">
            <v>780500000</v>
          </cell>
        </row>
        <row r="605">
          <cell r="AZ605">
            <v>37963</v>
          </cell>
          <cell r="BA605">
            <v>500</v>
          </cell>
          <cell r="BB605">
            <v>505271484.375</v>
          </cell>
          <cell r="BC605">
            <v>750</v>
          </cell>
          <cell r="BD605">
            <v>837246093.75</v>
          </cell>
          <cell r="BG605">
            <v>500</v>
          </cell>
          <cell r="BH605">
            <v>493250000</v>
          </cell>
          <cell r="BI605">
            <v>750</v>
          </cell>
          <cell r="BJ605">
            <v>780500000</v>
          </cell>
        </row>
        <row r="606">
          <cell r="AZ606">
            <v>37964</v>
          </cell>
          <cell r="BA606">
            <v>300</v>
          </cell>
          <cell r="BB606">
            <v>305255859.375</v>
          </cell>
          <cell r="BC606">
            <v>750</v>
          </cell>
          <cell r="BD606">
            <v>837246093.75</v>
          </cell>
          <cell r="BG606">
            <v>300</v>
          </cell>
          <cell r="BH606">
            <v>295950000</v>
          </cell>
          <cell r="BI606">
            <v>750</v>
          </cell>
          <cell r="BJ606">
            <v>780500000</v>
          </cell>
        </row>
        <row r="607">
          <cell r="AZ607">
            <v>37965</v>
          </cell>
          <cell r="BA607">
            <v>300</v>
          </cell>
          <cell r="BB607">
            <v>305255859.375</v>
          </cell>
          <cell r="BC607">
            <v>750</v>
          </cell>
          <cell r="BD607">
            <v>837246093.75</v>
          </cell>
          <cell r="BG607">
            <v>300</v>
          </cell>
          <cell r="BH607">
            <v>294375000</v>
          </cell>
          <cell r="BI607">
            <v>750</v>
          </cell>
          <cell r="BJ607">
            <v>780500000</v>
          </cell>
        </row>
        <row r="608">
          <cell r="AZ608">
            <v>37966</v>
          </cell>
          <cell r="BA608">
            <v>200</v>
          </cell>
          <cell r="BB608">
            <v>204998046.875</v>
          </cell>
          <cell r="BC608">
            <v>650</v>
          </cell>
          <cell r="BD608">
            <v>729261718.75</v>
          </cell>
          <cell r="BG608">
            <v>200</v>
          </cell>
          <cell r="BH608">
            <v>196250000</v>
          </cell>
          <cell r="BI608">
            <v>650</v>
          </cell>
          <cell r="BJ608">
            <v>676433333.33333325</v>
          </cell>
        </row>
        <row r="609">
          <cell r="AZ609">
            <v>37967</v>
          </cell>
          <cell r="BA609">
            <v>200</v>
          </cell>
          <cell r="BB609">
            <v>204998046.875</v>
          </cell>
          <cell r="BC609">
            <v>550</v>
          </cell>
          <cell r="BD609">
            <v>620843750</v>
          </cell>
          <cell r="BG609">
            <v>200</v>
          </cell>
          <cell r="BH609">
            <v>193250000</v>
          </cell>
          <cell r="BI609">
            <v>550</v>
          </cell>
          <cell r="BJ609">
            <v>577288461.53846157</v>
          </cell>
        </row>
        <row r="610">
          <cell r="AZ610">
            <v>37968</v>
          </cell>
          <cell r="BA610">
            <v>200</v>
          </cell>
          <cell r="BB610">
            <v>204998046.875</v>
          </cell>
          <cell r="BC610">
            <v>550</v>
          </cell>
          <cell r="BD610">
            <v>620843750</v>
          </cell>
          <cell r="BG610">
            <v>200</v>
          </cell>
          <cell r="BH610">
            <v>193250000</v>
          </cell>
          <cell r="BI610">
            <v>550</v>
          </cell>
          <cell r="BJ610">
            <v>577288461.53846157</v>
          </cell>
        </row>
        <row r="611">
          <cell r="AZ611">
            <v>37969</v>
          </cell>
          <cell r="BA611">
            <v>200</v>
          </cell>
          <cell r="BB611">
            <v>204998046.875</v>
          </cell>
          <cell r="BC611">
            <v>550</v>
          </cell>
          <cell r="BD611">
            <v>620843750</v>
          </cell>
          <cell r="BG611">
            <v>200</v>
          </cell>
          <cell r="BH611">
            <v>193250000</v>
          </cell>
          <cell r="BI611">
            <v>550</v>
          </cell>
          <cell r="BJ611">
            <v>577288461.53846157</v>
          </cell>
        </row>
        <row r="612">
          <cell r="AZ612">
            <v>37970</v>
          </cell>
          <cell r="BA612">
            <v>200</v>
          </cell>
          <cell r="BB612">
            <v>204998046.875</v>
          </cell>
          <cell r="BC612">
            <v>500</v>
          </cell>
          <cell r="BD612">
            <v>566515625</v>
          </cell>
          <cell r="BG612">
            <v>200</v>
          </cell>
          <cell r="BH612">
            <v>193250000</v>
          </cell>
          <cell r="BI612">
            <v>500</v>
          </cell>
          <cell r="BJ612">
            <v>525681818.18181825</v>
          </cell>
        </row>
        <row r="613">
          <cell r="AZ613">
            <v>37971</v>
          </cell>
          <cell r="BA613">
            <v>200</v>
          </cell>
          <cell r="BB613">
            <v>204998046.875</v>
          </cell>
          <cell r="BC613">
            <v>500</v>
          </cell>
          <cell r="BD613">
            <v>566515625</v>
          </cell>
          <cell r="BG613">
            <v>200</v>
          </cell>
          <cell r="BH613">
            <v>193250000</v>
          </cell>
          <cell r="BI613">
            <v>500</v>
          </cell>
          <cell r="BJ613">
            <v>527750000</v>
          </cell>
        </row>
        <row r="614">
          <cell r="AZ614">
            <v>37972</v>
          </cell>
          <cell r="BA614">
            <v>200</v>
          </cell>
          <cell r="BB614">
            <v>204998046.875</v>
          </cell>
          <cell r="BC614">
            <v>350</v>
          </cell>
          <cell r="BD614">
            <v>402023437.5</v>
          </cell>
          <cell r="BG614">
            <v>200</v>
          </cell>
          <cell r="BH614">
            <v>193250000</v>
          </cell>
          <cell r="BI614">
            <v>350</v>
          </cell>
          <cell r="BJ614">
            <v>369425000</v>
          </cell>
        </row>
        <row r="615">
          <cell r="AZ615">
            <v>37973</v>
          </cell>
          <cell r="BA615">
            <v>200</v>
          </cell>
          <cell r="BB615">
            <v>204998046.875</v>
          </cell>
          <cell r="BC615">
            <v>200</v>
          </cell>
          <cell r="BD615">
            <v>233281250</v>
          </cell>
          <cell r="BG615">
            <v>200</v>
          </cell>
          <cell r="BH615">
            <v>193250000</v>
          </cell>
          <cell r="BI615">
            <v>200</v>
          </cell>
          <cell r="BJ615">
            <v>214000000</v>
          </cell>
        </row>
        <row r="616">
          <cell r="AZ616">
            <v>37974</v>
          </cell>
          <cell r="BA616">
            <v>200</v>
          </cell>
          <cell r="BB616">
            <v>204998046.875</v>
          </cell>
          <cell r="BC616">
            <v>150</v>
          </cell>
          <cell r="BD616">
            <v>175593750</v>
          </cell>
          <cell r="BG616">
            <v>200</v>
          </cell>
          <cell r="BH616">
            <v>193250000</v>
          </cell>
          <cell r="BI616">
            <v>150</v>
          </cell>
          <cell r="BJ616">
            <v>162187500</v>
          </cell>
        </row>
        <row r="617">
          <cell r="AZ617">
            <v>37975</v>
          </cell>
          <cell r="BA617">
            <v>200</v>
          </cell>
          <cell r="BB617">
            <v>204998046.875</v>
          </cell>
          <cell r="BC617">
            <v>150</v>
          </cell>
          <cell r="BD617">
            <v>175593750</v>
          </cell>
          <cell r="BG617">
            <v>200</v>
          </cell>
          <cell r="BH617">
            <v>193250000</v>
          </cell>
          <cell r="BI617">
            <v>150</v>
          </cell>
          <cell r="BJ617">
            <v>162187500</v>
          </cell>
        </row>
        <row r="618">
          <cell r="AZ618">
            <v>37976</v>
          </cell>
          <cell r="BA618">
            <v>200</v>
          </cell>
          <cell r="BB618">
            <v>204998046.875</v>
          </cell>
          <cell r="BC618">
            <v>150</v>
          </cell>
          <cell r="BD618">
            <v>175593750</v>
          </cell>
          <cell r="BG618">
            <v>200</v>
          </cell>
          <cell r="BH618">
            <v>193250000</v>
          </cell>
          <cell r="BI618">
            <v>150</v>
          </cell>
          <cell r="BJ618">
            <v>162187500</v>
          </cell>
        </row>
        <row r="619">
          <cell r="AZ619">
            <v>37977</v>
          </cell>
          <cell r="BA619">
            <v>100</v>
          </cell>
          <cell r="BB619">
            <v>102523437.5</v>
          </cell>
          <cell r="BC619">
            <v>0</v>
          </cell>
          <cell r="BD619">
            <v>0</v>
          </cell>
          <cell r="BG619">
            <v>100</v>
          </cell>
          <cell r="BH619">
            <v>96625000</v>
          </cell>
          <cell r="BI619">
            <v>0</v>
          </cell>
          <cell r="BJ619">
            <v>0</v>
          </cell>
        </row>
        <row r="620">
          <cell r="AZ620">
            <v>37978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AZ621">
            <v>37979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</row>
        <row r="622">
          <cell r="AZ622">
            <v>3798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</row>
        <row r="623">
          <cell r="AZ623">
            <v>37981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</row>
        <row r="624">
          <cell r="AZ624">
            <v>37982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</row>
        <row r="625">
          <cell r="AZ625">
            <v>37983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Z626">
            <v>37984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Z627">
            <v>37985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Z628">
            <v>37986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gmt Summary"/>
      <sheetName val="Secured"/>
      <sheetName val="Unsecured"/>
      <sheetName val="IO Entities"/>
      <sheetName val="Exch Rates"/>
    </sheetNames>
    <sheetDataSet>
      <sheetData sheetId="0"/>
      <sheetData sheetId="1"/>
      <sheetData sheetId="2">
        <row r="77">
          <cell r="E77" t="str">
            <v>Consumer</v>
          </cell>
        </row>
        <row r="78">
          <cell r="E78" t="str">
            <v>Commercial</v>
          </cell>
        </row>
        <row r="79">
          <cell r="E79" t="str">
            <v>Other</v>
          </cell>
        </row>
      </sheetData>
      <sheetData sheetId="3"/>
      <sheetData sheetId="4"/>
      <sheetData sheetId="5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ed"/>
      <sheetName val="Unsecured"/>
    </sheetNames>
    <sheetDataSet>
      <sheetData sheetId="0">
        <row r="77">
          <cell r="E77" t="str">
            <v>Consumer</v>
          </cell>
        </row>
        <row r="78">
          <cell r="E78" t="str">
            <v>Commercial</v>
          </cell>
        </row>
        <row r="79">
          <cell r="E79" t="str">
            <v>Other</v>
          </cell>
        </row>
      </sheetData>
      <sheetData sheetId="1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WALK"/>
      <sheetName val="UC"/>
    </sheetNames>
    <sheetDataSet>
      <sheetData sheetId="0" refreshError="1">
        <row r="5">
          <cell r="F5" t="str">
            <v>00538 GMODC - Spain Branch</v>
          </cell>
        </row>
        <row r="6">
          <cell r="F6" t="str">
            <v>00538</v>
          </cell>
        </row>
      </sheetData>
      <sheetData sheetId="1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 Ar-Br-Vz"/>
      <sheetName val="3 Mon-CY"/>
      <sheetName val="3 Mon- Bud"/>
      <sheetName val="CYTD"/>
      <sheetName val="3 Qtr 1"/>
      <sheetName val="3 Qtr 2"/>
      <sheetName val="3 Qtr 3"/>
      <sheetName val="3 Qtr 4"/>
      <sheetName val="4 Shr Tgts"/>
      <sheetName val="4 Shr wo stretch"/>
      <sheetName val="4 Shr wo 04"/>
      <sheetName val="LA Industry"/>
      <sheetName val="5 15 MMO"/>
      <sheetName val="5 15 MMO wo Stretch"/>
      <sheetName val=" 7 RGV"/>
      <sheetName val="7 WS Ess Allied"/>
      <sheetName val="7 WS Ess"/>
      <sheetName val="12 CM Chart"/>
      <sheetName val="12 SC Chart"/>
      <sheetName val="16 NI Stmt"/>
      <sheetName val="22_NI_Q2"/>
      <sheetName val="22_NI_Q3"/>
      <sheetName val="22_NI_Q4"/>
      <sheetName val="22_NI_CY"/>
      <sheetName val="22_NI_CY Bud"/>
      <sheetName val="22_NI_CY J1"/>
      <sheetName val="22_NI_CY_Hist"/>
      <sheetName val="22_Sales_05_Bud"/>
      <sheetName val="24_Rev_1240"/>
      <sheetName val="24_NI_1240"/>
      <sheetName val="24_CM_1240"/>
      <sheetName val="24_SC_1240"/>
      <sheetName val="24_SC_%"/>
      <sheetName val="24_SC_LC"/>
      <sheetName val="24_CM_%_1240"/>
      <sheetName val="24B  BTL"/>
      <sheetName val="24_Total Ops"/>
      <sheetName val="24_Total Ops (2)"/>
      <sheetName val="25 NI Reconciliation"/>
      <sheetName val="38 Ford"/>
      <sheetName val="Ford Q104"/>
      <sheetName val="Ford Q204"/>
      <sheetName val="Ford Q304"/>
      <sheetName val="Ford Q404"/>
      <sheetName val="Ford Q205"/>
      <sheetName val="39 Heads SEC"/>
      <sheetName val="CF Note"/>
      <sheetName val="Calcs"/>
      <sheetName val="Quarterly Review"/>
      <sheetName val="2005 Budget Review"/>
      <sheetName val="Board - GMB"/>
      <sheetName val="42c Key Data"/>
      <sheetName val="42 Leadership Q3"/>
      <sheetName val="42 Leadership Q4"/>
      <sheetName val="42 Finance Town Hall"/>
      <sheetName val="42_Rev_CY"/>
      <sheetName val="42_Rev_Q3"/>
      <sheetName val="42_Rev_Q4"/>
      <sheetName val="Net Price"/>
      <sheetName val="Macro Econ"/>
      <sheetName val="Chart Capex"/>
      <sheetName val="23_NI_CF"/>
      <sheetName val="Capex"/>
      <sheetName val="MWC CF"/>
      <sheetName val="OP CF"/>
      <sheetName val="Historical CF"/>
      <sheetName val="Capacity"/>
      <sheetName val="2004-2005 Contributions"/>
      <sheetName val="Data Tables"/>
      <sheetName val="Pick List"/>
      <sheetName val="Sourcing Bible"/>
      <sheetName val="Base Data"/>
      <sheetName val="3 CY CYTD"/>
      <sheetName val="4 Q1"/>
      <sheetName val="6 Rev"/>
      <sheetName val="11 CM Fcst "/>
      <sheetName val="11 CM"/>
      <sheetName val="12 SC CY"/>
      <sheetName val="13 SC Unit Qs"/>
      <sheetName val="14 SC  Qs Stmt "/>
      <sheetName val="18-19 Non Rec"/>
      <sheetName val="20 1210 CY"/>
      <sheetName val="21 1210 Q1"/>
      <sheetName val="22_NI_Q1"/>
      <sheetName val="23 Net Price"/>
      <sheetName val="29 Inv Walk"/>
      <sheetName val="30 MWC  Walk"/>
      <sheetName val="30B MWC CY Hsty"/>
      <sheetName val="30 ESS MWC YE"/>
      <sheetName val="30 ESS MWC Month"/>
      <sheetName val="31 Std Alone"/>
      <sheetName val="31 Std Alone Data"/>
      <sheetName val="35.1 BS"/>
      <sheetName val="35 BSheet"/>
      <sheetName val="35 MWC Walk Cht"/>
      <sheetName val="35  MWC Walk "/>
      <sheetName val="36 RONA Comp"/>
      <sheetName val="39 Heads Manag"/>
      <sheetName val="40 Capex"/>
      <sheetName val="42 Leadership Essbase"/>
      <sheetName val="42 Leadership"/>
      <sheetName val="42a Key Data"/>
      <sheetName val="SeniorLead"/>
      <sheetName val="42b Key Driver"/>
      <sheetName val="#REF"/>
      <sheetName val="Data"/>
      <sheetName val="Report"/>
      <sheetName val="Components"/>
      <sheetName val="Act less Prior Fcst Recap"/>
      <sheetName val="Engines"/>
      <sheetName val="Table"/>
      <sheetName val="Input Data"/>
      <sheetName val="Transmissions"/>
      <sheetName val="Sheet"/>
      <sheetName val="MASTER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">
          <cell r="R1" t="str">
            <v>US$</v>
          </cell>
        </row>
        <row r="2">
          <cell r="R2" t="str">
            <v>2005</v>
          </cell>
        </row>
        <row r="3">
          <cell r="R3" t="str">
            <v>6+6</v>
          </cell>
        </row>
        <row r="4">
          <cell r="R4" t="str">
            <v>Calendar Year</v>
          </cell>
        </row>
        <row r="5">
          <cell r="R5" t="str">
            <v>Current</v>
          </cell>
        </row>
        <row r="6">
          <cell r="R6" t="str">
            <v>Current Member</v>
          </cell>
        </row>
        <row r="7">
          <cell r="R7" t="str">
            <v>BTL Items, Taxes &amp; Equity</v>
          </cell>
          <cell r="S7" t="str">
            <v>Pre Tax Income</v>
          </cell>
          <cell r="T7" t="str">
            <v>Net Income</v>
          </cell>
        </row>
        <row r="8">
          <cell r="Q8" t="str">
            <v xml:space="preserve">               LAAM</v>
          </cell>
          <cell r="R8">
            <v>87359.273054635414</v>
          </cell>
          <cell r="S8">
            <v>126965.58956613652</v>
          </cell>
          <cell r="T8">
            <v>85081.922739041212</v>
          </cell>
        </row>
        <row r="9">
          <cell r="Q9" t="str">
            <v>Banco GMAC Management Fee</v>
          </cell>
          <cell r="R9">
            <v>0</v>
          </cell>
          <cell r="S9" t="str">
            <v>0</v>
          </cell>
          <cell r="T9" t="str">
            <v>0</v>
          </cell>
        </row>
        <row r="10">
          <cell r="Q10" t="str">
            <v>Brazil Unremitables</v>
          </cell>
          <cell r="R10">
            <v>16267.4238976</v>
          </cell>
          <cell r="S10">
            <v>-26237.780480000001</v>
          </cell>
          <cell r="T10">
            <v>-16267.4238976</v>
          </cell>
        </row>
        <row r="12">
          <cell r="Q12" t="str">
            <v>Fiat/Brazil Joint Venture and Brazil India Engine Transfers</v>
          </cell>
          <cell r="R12">
            <v>3439</v>
          </cell>
          <cell r="S12" t="str">
            <v>0</v>
          </cell>
          <cell r="T12">
            <v>-3439</v>
          </cell>
        </row>
        <row r="13">
          <cell r="Q13" t="str">
            <v>SPO-I</v>
          </cell>
          <cell r="R13">
            <v>0</v>
          </cell>
          <cell r="S13" t="str">
            <v>0</v>
          </cell>
          <cell r="T13" t="str">
            <v>0</v>
          </cell>
        </row>
        <row r="14">
          <cell r="Q14" t="str">
            <v>Delta Motors</v>
          </cell>
          <cell r="R14" t="str">
            <v>0</v>
          </cell>
          <cell r="S14" t="str">
            <v>0</v>
          </cell>
          <cell r="T14" t="str">
            <v>0</v>
          </cell>
        </row>
        <row r="15">
          <cell r="Q15" t="str">
            <v>GM Egypt</v>
          </cell>
          <cell r="R15">
            <v>-1273.7801599999998</v>
          </cell>
          <cell r="S15">
            <v>0</v>
          </cell>
          <cell r="T15">
            <v>1273.7801599999998</v>
          </cell>
        </row>
        <row r="16">
          <cell r="Q16" t="str">
            <v>GM Nigeria</v>
          </cell>
          <cell r="R16">
            <v>-85.065999999999988</v>
          </cell>
          <cell r="S16">
            <v>0</v>
          </cell>
          <cell r="T16">
            <v>85.06599999999998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y Inventory Pivot"/>
      <sheetName val="Ally Bank Inventory Pivot"/>
      <sheetName val="2013 Inv"/>
      <sheetName val="Change Log"/>
      <sheetName val="Drop-Down Values"/>
      <sheetName val="Sheet2"/>
    </sheetNames>
    <sheetDataSet>
      <sheetData sheetId="0"/>
      <sheetData sheetId="1"/>
      <sheetData sheetId="2"/>
      <sheetData sheetId="3"/>
      <sheetData sheetId="4">
        <row r="3">
          <cell r="A3" t="str">
            <v>Pending</v>
          </cell>
        </row>
        <row r="4">
          <cell r="A4" t="str">
            <v>Requested - Pending</v>
          </cell>
        </row>
        <row r="5">
          <cell r="A5" t="str">
            <v>In Process</v>
          </cell>
        </row>
        <row r="6">
          <cell r="A6" t="str">
            <v>Complete</v>
          </cell>
        </row>
        <row r="7">
          <cell r="A7" t="str">
            <v>Requested - Complete</v>
          </cell>
        </row>
        <row r="8">
          <cell r="A8" t="str">
            <v>Not Required</v>
          </cell>
        </row>
        <row r="9">
          <cell r="A9" t="str">
            <v>Duplicate</v>
          </cell>
        </row>
        <row r="10">
          <cell r="A10" t="str">
            <v>Retired</v>
          </cell>
        </row>
      </sheetData>
      <sheetData sheetId="5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Full Term"/>
      <sheetName val="ch EBO"/>
      <sheetName val="Graphs"/>
      <sheetName val="Summary"/>
      <sheetName val="Principal"/>
      <sheetName val="Valuation"/>
      <sheetName val="Spreads"/>
      <sheetName val="2005 Aircraft (total)"/>
      <sheetName val="2005 Aircraft (1)"/>
      <sheetName val="2005 Aircraft (2)"/>
      <sheetName val="2005 Aircraft (3)"/>
      <sheetName val="2005 Aircraft (green)"/>
      <sheetName val="2005 Aircraft (4)"/>
      <sheetName val="2005 Aircraft (5)"/>
      <sheetName val="GM 2003-A Stamping Press Lease"/>
      <sheetName val="GM 2003-A Stamping Press EBO"/>
      <sheetName val="GM 2003-C Stamping Press Lease"/>
      <sheetName val="GM 2003-C Stamping Press EBO"/>
      <sheetName val="GM 2003-B Stamping Press Lease"/>
      <sheetName val="GM 2003-B Stamping Lease EBO"/>
      <sheetName val="2002 Stamping Press Lease"/>
      <sheetName val="2002 Stamping Press Lease (EBO)"/>
      <sheetName val="2001 Aircraft"/>
      <sheetName val="Germany"/>
      <sheetName val="MFD_PWT 2001"/>
      <sheetName val="MFD_PWT 2001 (EBO)"/>
      <sheetName val="2000 Stamping Lease"/>
      <sheetName val="2000 Stamping Lease (EBO)"/>
      <sheetName val="ELMO II"/>
      <sheetName val="ELMO III"/>
      <sheetName val="Citation"/>
      <sheetName val="Saab 020"/>
      <sheetName val="Saab 027"/>
      <sheetName val="Saab 030"/>
      <sheetName val="GM 2004A Engine Line Lease"/>
      <sheetName val="GM 2004A Engine Line - EBO"/>
      <sheetName val="Saturn Lease"/>
      <sheetName val="Canada 8 31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VaR_MV_out_Mircea"/>
      <sheetName val="2001 Aircraft"/>
    </sheetNames>
    <sheetDataSet>
      <sheetData sheetId="0"/>
      <sheetData sheetId="1" refreshError="1">
        <row r="1">
          <cell r="A1" t="str">
            <v>MV_Risk_Type</v>
          </cell>
          <cell r="B1" t="str">
            <v>Labels_All_DSCR</v>
          </cell>
          <cell r="C1" t="str">
            <v>PORTFOLIO_ID</v>
          </cell>
          <cell r="D1" t="str">
            <v>Evaluation_Date</v>
          </cell>
          <cell r="E1" t="str">
            <v>Down_3_Sigma</v>
          </cell>
          <cell r="F1" t="str">
            <v>Down_2_Sigma</v>
          </cell>
          <cell r="G1" t="str">
            <v>Down_1_Sigma</v>
          </cell>
          <cell r="H1" t="str">
            <v>Base_MV</v>
          </cell>
          <cell r="I1" t="str">
            <v>Up_1_Sigma</v>
          </cell>
          <cell r="J1" t="str">
            <v>Up_2_Sigma</v>
          </cell>
          <cell r="K1" t="str">
            <v>Up_3_Sigma</v>
          </cell>
        </row>
        <row r="2">
          <cell r="A2" t="str">
            <v>Interest Rate</v>
          </cell>
          <cell r="B2" t="str">
            <v>Pipeline Fixed ECD Financings</v>
          </cell>
          <cell r="C2">
            <v>26</v>
          </cell>
          <cell r="D2">
            <v>38503</v>
          </cell>
          <cell r="E2">
            <v>809245187.33898973</v>
          </cell>
          <cell r="F2">
            <v>806214239.6547116</v>
          </cell>
          <cell r="G2">
            <v>803054740.17937374</v>
          </cell>
          <cell r="H2">
            <v>799883616.48254895</v>
          </cell>
          <cell r="I2">
            <v>796772167.7473861</v>
          </cell>
          <cell r="J2">
            <v>793585415.14775038</v>
          </cell>
          <cell r="K2">
            <v>790481446.28205419</v>
          </cell>
        </row>
        <row r="3">
          <cell r="A3" t="str">
            <v>Interest Rate</v>
          </cell>
          <cell r="B3" t="str">
            <v>Pipeline ARM ECD Financings</v>
          </cell>
          <cell r="C3">
            <v>27</v>
          </cell>
          <cell r="D3">
            <v>38503</v>
          </cell>
          <cell r="E3">
            <v>3351395996.8092175</v>
          </cell>
          <cell r="F3">
            <v>3347220763.0880289</v>
          </cell>
          <cell r="G3">
            <v>3342985897.1511493</v>
          </cell>
          <cell r="H3">
            <v>3338810175.8131304</v>
          </cell>
          <cell r="I3">
            <v>3334502134.2007093</v>
          </cell>
          <cell r="J3">
            <v>3329426274.890327</v>
          </cell>
          <cell r="K3">
            <v>3324179877.3722377</v>
          </cell>
        </row>
        <row r="4">
          <cell r="A4" t="str">
            <v>Interest Rate</v>
          </cell>
          <cell r="B4" t="str">
            <v>Residual ECD GOS</v>
          </cell>
          <cell r="C4">
            <v>28</v>
          </cell>
          <cell r="D4">
            <v>38503</v>
          </cell>
          <cell r="E4">
            <v>131758688.13865089</v>
          </cell>
          <cell r="F4">
            <v>133729766.01454683</v>
          </cell>
          <cell r="G4">
            <v>135191548.11045247</v>
          </cell>
          <cell r="H4">
            <v>137037272.65928522</v>
          </cell>
          <cell r="I4">
            <v>138960499.71600449</v>
          </cell>
          <cell r="J4">
            <v>140965701.06858104</v>
          </cell>
          <cell r="K4">
            <v>145062057.34610611</v>
          </cell>
        </row>
        <row r="5">
          <cell r="A5" t="str">
            <v>Interest Rate</v>
          </cell>
          <cell r="B5" t="str">
            <v>Residual ECD Financings</v>
          </cell>
          <cell r="C5">
            <v>418</v>
          </cell>
          <cell r="D5">
            <v>38503</v>
          </cell>
          <cell r="E5">
            <v>449973711.45443195</v>
          </cell>
          <cell r="F5">
            <v>449045883.85064733</v>
          </cell>
          <cell r="G5">
            <v>448122264.05157751</v>
          </cell>
          <cell r="H5">
            <v>435952018.5179069</v>
          </cell>
          <cell r="I5">
            <v>451062986.11426014</v>
          </cell>
          <cell r="J5">
            <v>449306644.88264108</v>
          </cell>
          <cell r="K5">
            <v>456986482.68416357</v>
          </cell>
        </row>
        <row r="6">
          <cell r="A6" t="str">
            <v>Interest Rate</v>
          </cell>
          <cell r="B6" t="str">
            <v>ECD Hedge</v>
          </cell>
          <cell r="C6">
            <v>118</v>
          </cell>
          <cell r="D6">
            <v>38503</v>
          </cell>
          <cell r="E6">
            <v>-12187152</v>
          </cell>
          <cell r="F6">
            <v>-8146782</v>
          </cell>
          <cell r="G6">
            <v>-3996744</v>
          </cell>
          <cell r="H6">
            <v>0</v>
          </cell>
          <cell r="I6">
            <v>3983221</v>
          </cell>
          <cell r="J6">
            <v>8076328</v>
          </cell>
          <cell r="K6">
            <v>12040185</v>
          </cell>
        </row>
        <row r="7">
          <cell r="A7" t="str">
            <v>Spread</v>
          </cell>
          <cell r="B7" t="str">
            <v>Pipeline Fixed ECD Financings</v>
          </cell>
          <cell r="C7">
            <v>26</v>
          </cell>
          <cell r="D7">
            <v>38503</v>
          </cell>
          <cell r="E7">
            <v>800753124.42794526</v>
          </cell>
          <cell r="F7">
            <v>800411462.7073431</v>
          </cell>
          <cell r="G7">
            <v>800213515.61212099</v>
          </cell>
          <cell r="H7">
            <v>799883616.48254895</v>
          </cell>
          <cell r="I7">
            <v>799622514.6238507</v>
          </cell>
          <cell r="J7">
            <v>799372817.50045538</v>
          </cell>
          <cell r="K7">
            <v>799066031.8288455</v>
          </cell>
        </row>
        <row r="8">
          <cell r="A8" t="str">
            <v>Spread</v>
          </cell>
          <cell r="B8" t="str">
            <v>Pipeline ARM ECD Financings</v>
          </cell>
          <cell r="C8">
            <v>27</v>
          </cell>
          <cell r="D8">
            <v>38503</v>
          </cell>
          <cell r="E8">
            <v>3341630235.4775424</v>
          </cell>
          <cell r="F8">
            <v>3340534669.4934464</v>
          </cell>
          <cell r="G8">
            <v>3339700074.023067</v>
          </cell>
          <cell r="H8">
            <v>3338810175.8131304</v>
          </cell>
          <cell r="I8">
            <v>3337925138.051374</v>
          </cell>
          <cell r="J8">
            <v>3337105955.9848952</v>
          </cell>
          <cell r="K8">
            <v>3335982391.3904338</v>
          </cell>
        </row>
        <row r="9">
          <cell r="A9" t="str">
            <v>Spread</v>
          </cell>
          <cell r="B9" t="str">
            <v>Residual ECD GOS</v>
          </cell>
          <cell r="C9">
            <v>28</v>
          </cell>
          <cell r="D9">
            <v>38503</v>
          </cell>
          <cell r="E9">
            <v>135626802.28535375</v>
          </cell>
          <cell r="F9">
            <v>136415470.9336195</v>
          </cell>
          <cell r="G9">
            <v>137023618.68425626</v>
          </cell>
          <cell r="H9">
            <v>137037272.65928522</v>
          </cell>
          <cell r="I9">
            <v>137051546.45985284</v>
          </cell>
          <cell r="J9">
            <v>137618689.04515168</v>
          </cell>
          <cell r="K9">
            <v>138591861.43280855</v>
          </cell>
        </row>
        <row r="10">
          <cell r="A10" t="str">
            <v>Spread</v>
          </cell>
          <cell r="B10" t="str">
            <v>Residual ECD Financings</v>
          </cell>
          <cell r="C10">
            <v>418</v>
          </cell>
          <cell r="D10">
            <v>38503</v>
          </cell>
          <cell r="E10">
            <v>449874231.73079795</v>
          </cell>
          <cell r="F10">
            <v>452263687.20761412</v>
          </cell>
          <cell r="G10">
            <v>438888771.93714416</v>
          </cell>
          <cell r="H10">
            <v>435952018.5179069</v>
          </cell>
          <cell r="I10">
            <v>432909638.5406518</v>
          </cell>
          <cell r="J10">
            <v>448709102.88382304</v>
          </cell>
          <cell r="K10">
            <v>450306053.6562264</v>
          </cell>
        </row>
        <row r="11">
          <cell r="A11" t="str">
            <v>Spread</v>
          </cell>
          <cell r="B11" t="str">
            <v>ECD Hedge</v>
          </cell>
          <cell r="C11">
            <v>118</v>
          </cell>
          <cell r="D11">
            <v>38503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</sheetData>
      <sheetData sheetId="2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_C"/>
      <sheetName val="loukate1 (2) Status 23.02.96"/>
      <sheetName val="target_adj"/>
      <sheetName val="loukate1"/>
      <sheetName val="5BSUM"/>
      <sheetName val="Europ_base"/>
      <sheetName val="5B_delta"/>
      <sheetName val="PDT 4300 Change"/>
      <sheetName val="est_sum"/>
      <sheetName val="tailgate"/>
      <sheetName val="sideview"/>
      <sheetName val="fe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PortSummary"/>
      <sheetName val="UnitSummary&amp;Inputs"/>
      <sheetName val="PotDefTots"/>
      <sheetName val="DefPotCurves"/>
      <sheetName val="CumPotDefaults"/>
      <sheetName val="NonCumPotDefaults"/>
      <sheetName val="AgeAdjVintRSCurves"/>
      <sheetName val="DefaultTiming"/>
      <sheetName val="RepoTiming"/>
      <sheetName val="RepoInventoryUnits"/>
      <sheetName val="PrevRepoSaleTiming"/>
      <sheetName val="PrevRepoSale$"/>
      <sheetName val="FutureRepoSaleTiming"/>
      <sheetName val="RepoGross$"/>
      <sheetName val="PrevMosGrossRepo$"/>
      <sheetName val="NonAuctionPrevRepoRecov"/>
      <sheetName val="NonAuctionFutRepoRecov"/>
      <sheetName val="PreAdjustRepoSalesRecovery$"/>
      <sheetName val="PreAdjRepoRecovExclRepoExp"/>
      <sheetName val="RevTotalRepoRecovExclRepoExp"/>
      <sheetName val="RevTotRepoRecovInclRepoExp"/>
      <sheetName val="SkipTiming"/>
      <sheetName val="Skip CO $"/>
      <sheetName val="PrevSkipDist"/>
      <sheetName val="PrevSkipRecovTiming"/>
      <sheetName val="FutSkipRecovTiming"/>
      <sheetName val="AllSkipRecovTiming"/>
      <sheetName val="SkipInvUnits"/>
      <sheetName val="SkipRecovSaleUnits"/>
      <sheetName val="PrevMosGrossSkip$"/>
      <sheetName val="NonAuctionPrevSkipRecov"/>
      <sheetName val="NonAuctionFutSkipRecov"/>
      <sheetName val="Skip Recovery $ Before RepoExp"/>
      <sheetName val="Skip Recovery $ Incl RepoExp"/>
      <sheetName val="OtherGross$"/>
      <sheetName val="OtherRecov$"/>
      <sheetName val="AgeAdjBKCurve"/>
      <sheetName val="Future BK Units"/>
      <sheetName val="CH13 Units"/>
      <sheetName val="CH7 Units"/>
      <sheetName val="Avg Balance at File"/>
      <sheetName val="CH13 File $"/>
      <sheetName val="CH7 File $"/>
      <sheetName val="CH13 Previous BK Dollars"/>
      <sheetName val="CH7 Previous BK Dollars"/>
      <sheetName val="CH13 Prior BK Gross $ to CO"/>
      <sheetName val="Future CH13 Gross CO % Bal"/>
      <sheetName val="CH7 Prior BK Gross $ to CO"/>
      <sheetName val="Future CH7 Gross CO % BAL"/>
      <sheetName val="CH7 Gross CO $"/>
      <sheetName val="CH13 Gross CO $"/>
      <sheetName val="CH13 Recovery $"/>
      <sheetName val="CH7 Recovery $"/>
      <sheetName val="BKRepoExpense"/>
      <sheetName val="UnadjGross"/>
      <sheetName val="UnadjRecov"/>
      <sheetName val="UnadjNet"/>
      <sheetName val="TotalGross"/>
      <sheetName val="TotalRecov"/>
      <sheetName val="TotalNet"/>
      <sheetName val="AllocComponents"/>
      <sheetName val="Allocation"/>
      <sheetName val="Alloc On Book Spt02"/>
      <sheetName val="PoolGrossCO"/>
      <sheetName val="PoolRecov"/>
      <sheetName val="PoolNetCO"/>
      <sheetName val="OnBookGrossCO"/>
      <sheetName val="OnBookRecov"/>
      <sheetName val="OnBookNetCO"/>
      <sheetName val="AllowanceSchedule"/>
      <sheetName val="PoolBK13File"/>
      <sheetName val="PoolBK7File"/>
      <sheetName val="LNCO Past Filings - Chapter 13"/>
      <sheetName val="LNCO Past Filings - Chapter 7"/>
      <sheetName val="LNCOFuture Filings - Chapter 13"/>
      <sheetName val="LNCOFuture Filings - Chapter 7"/>
      <sheetName val="LNCO 210 and 120 Totals"/>
      <sheetName val="LNCO RH 90+"/>
      <sheetName val="LNCO Totals"/>
      <sheetName val="HistLossData"/>
      <sheetName val="VintActualForc"/>
      <sheetName val="PoolActualForc"/>
      <sheetName val="OnBookDeliverable"/>
      <sheetName val="RollRateRecon"/>
      <sheetName val="Valuation"/>
    </sheetNames>
    <sheetDataSet>
      <sheetData sheetId="0"/>
      <sheetData sheetId="1"/>
      <sheetData sheetId="2" refreshError="1">
        <row r="111">
          <cell r="A111">
            <v>35431</v>
          </cell>
          <cell r="B111">
            <v>92</v>
          </cell>
          <cell r="C111">
            <v>6102</v>
          </cell>
          <cell r="D111">
            <v>72939242.280000001</v>
          </cell>
        </row>
        <row r="112">
          <cell r="A112">
            <v>35462</v>
          </cell>
          <cell r="B112">
            <v>91</v>
          </cell>
          <cell r="C112">
            <v>6597</v>
          </cell>
          <cell r="D112">
            <v>78034356.230000004</v>
          </cell>
        </row>
        <row r="113">
          <cell r="A113">
            <v>35490</v>
          </cell>
          <cell r="B113">
            <v>90</v>
          </cell>
          <cell r="C113">
            <v>7980</v>
          </cell>
          <cell r="D113">
            <v>93984373</v>
          </cell>
        </row>
        <row r="114">
          <cell r="A114">
            <v>35521</v>
          </cell>
          <cell r="B114">
            <v>89</v>
          </cell>
          <cell r="C114">
            <v>8356</v>
          </cell>
          <cell r="D114">
            <v>100538180.78</v>
          </cell>
        </row>
        <row r="115">
          <cell r="A115">
            <v>35551</v>
          </cell>
          <cell r="B115">
            <v>88</v>
          </cell>
          <cell r="C115">
            <v>8133</v>
          </cell>
          <cell r="D115">
            <v>98728129.890000001</v>
          </cell>
        </row>
        <row r="116">
          <cell r="A116">
            <v>35582</v>
          </cell>
          <cell r="B116">
            <v>87</v>
          </cell>
          <cell r="C116">
            <v>8530</v>
          </cell>
          <cell r="D116">
            <v>103899726.13999999</v>
          </cell>
        </row>
        <row r="117">
          <cell r="A117">
            <v>35612</v>
          </cell>
          <cell r="B117">
            <v>86</v>
          </cell>
          <cell r="C117">
            <v>9477</v>
          </cell>
          <cell r="D117">
            <v>116293681.64999999</v>
          </cell>
        </row>
        <row r="118">
          <cell r="A118">
            <v>35643</v>
          </cell>
          <cell r="B118">
            <v>85</v>
          </cell>
          <cell r="C118">
            <v>9522</v>
          </cell>
          <cell r="D118">
            <v>117769834.91</v>
          </cell>
        </row>
        <row r="119">
          <cell r="A119">
            <v>35674</v>
          </cell>
          <cell r="B119">
            <v>84</v>
          </cell>
          <cell r="C119">
            <v>9837</v>
          </cell>
          <cell r="D119">
            <v>121058570.69</v>
          </cell>
        </row>
        <row r="120">
          <cell r="A120">
            <v>35704</v>
          </cell>
          <cell r="B120">
            <v>83</v>
          </cell>
          <cell r="C120">
            <v>9937</v>
          </cell>
          <cell r="D120">
            <v>122508339.03</v>
          </cell>
        </row>
        <row r="121">
          <cell r="A121">
            <v>35735</v>
          </cell>
          <cell r="B121">
            <v>82</v>
          </cell>
          <cell r="C121">
            <v>7998</v>
          </cell>
          <cell r="D121">
            <v>98996323.219999999</v>
          </cell>
        </row>
        <row r="122">
          <cell r="A122">
            <v>35765</v>
          </cell>
          <cell r="B122">
            <v>81</v>
          </cell>
          <cell r="C122">
            <v>9686</v>
          </cell>
          <cell r="D122">
            <v>120174538.8</v>
          </cell>
        </row>
        <row r="123">
          <cell r="A123">
            <v>35796</v>
          </cell>
          <cell r="B123">
            <v>80</v>
          </cell>
          <cell r="C123">
            <v>10378</v>
          </cell>
          <cell r="D123">
            <v>127768140.33000001</v>
          </cell>
        </row>
        <row r="124">
          <cell r="A124">
            <v>35827</v>
          </cell>
          <cell r="B124">
            <v>79</v>
          </cell>
          <cell r="C124">
            <v>12817</v>
          </cell>
          <cell r="D124">
            <v>159143538.16</v>
          </cell>
        </row>
        <row r="125">
          <cell r="A125">
            <v>35855</v>
          </cell>
          <cell r="B125">
            <v>78</v>
          </cell>
          <cell r="C125">
            <v>15671</v>
          </cell>
          <cell r="D125">
            <v>194053858.27999997</v>
          </cell>
        </row>
        <row r="126">
          <cell r="A126">
            <v>35886</v>
          </cell>
          <cell r="B126">
            <v>77</v>
          </cell>
          <cell r="C126">
            <v>14797</v>
          </cell>
          <cell r="D126">
            <v>185889387.24000001</v>
          </cell>
        </row>
        <row r="127">
          <cell r="A127">
            <v>35916</v>
          </cell>
          <cell r="B127">
            <v>76</v>
          </cell>
          <cell r="C127">
            <v>13419</v>
          </cell>
          <cell r="D127">
            <v>172280026.48999998</v>
          </cell>
        </row>
        <row r="128">
          <cell r="A128">
            <v>35947</v>
          </cell>
          <cell r="B128">
            <v>75</v>
          </cell>
          <cell r="C128">
            <v>15758</v>
          </cell>
          <cell r="D128">
            <v>203372736.84</v>
          </cell>
        </row>
        <row r="129">
          <cell r="A129">
            <v>35977</v>
          </cell>
          <cell r="B129">
            <v>74</v>
          </cell>
          <cell r="C129">
            <v>16225</v>
          </cell>
          <cell r="D129">
            <v>211554605.91</v>
          </cell>
        </row>
        <row r="130">
          <cell r="A130">
            <v>36008</v>
          </cell>
          <cell r="B130">
            <v>73</v>
          </cell>
          <cell r="C130">
            <v>15394</v>
          </cell>
          <cell r="D130">
            <v>200672702.25999999</v>
          </cell>
        </row>
        <row r="131">
          <cell r="A131">
            <v>36039</v>
          </cell>
          <cell r="B131">
            <v>72</v>
          </cell>
          <cell r="C131">
            <v>16091</v>
          </cell>
          <cell r="D131">
            <v>212355176.65000001</v>
          </cell>
        </row>
        <row r="132">
          <cell r="A132">
            <v>36069</v>
          </cell>
          <cell r="B132">
            <v>71</v>
          </cell>
          <cell r="C132">
            <v>15853</v>
          </cell>
          <cell r="D132">
            <v>207964207.56</v>
          </cell>
        </row>
        <row r="133">
          <cell r="A133">
            <v>36100</v>
          </cell>
          <cell r="B133">
            <v>70</v>
          </cell>
          <cell r="C133">
            <v>14196</v>
          </cell>
          <cell r="D133">
            <v>186743627.56</v>
          </cell>
        </row>
        <row r="134">
          <cell r="A134">
            <v>36130</v>
          </cell>
          <cell r="B134">
            <v>69</v>
          </cell>
          <cell r="C134">
            <v>15576</v>
          </cell>
          <cell r="D134">
            <v>205381866.26000002</v>
          </cell>
        </row>
        <row r="135">
          <cell r="A135">
            <v>36161</v>
          </cell>
          <cell r="B135">
            <v>68</v>
          </cell>
          <cell r="C135">
            <v>14481</v>
          </cell>
          <cell r="D135">
            <v>190978003.06999999</v>
          </cell>
        </row>
        <row r="136">
          <cell r="A136">
            <v>36192</v>
          </cell>
          <cell r="B136">
            <v>67</v>
          </cell>
          <cell r="C136">
            <v>18690</v>
          </cell>
          <cell r="D136">
            <v>244629480.44</v>
          </cell>
        </row>
        <row r="137">
          <cell r="A137">
            <v>36220</v>
          </cell>
          <cell r="B137">
            <v>66</v>
          </cell>
          <cell r="C137">
            <v>25043</v>
          </cell>
          <cell r="D137">
            <v>331537186.57999998</v>
          </cell>
        </row>
        <row r="138">
          <cell r="A138">
            <v>36251</v>
          </cell>
          <cell r="B138">
            <v>65</v>
          </cell>
          <cell r="C138">
            <v>23873</v>
          </cell>
          <cell r="D138">
            <v>318393761.87000006</v>
          </cell>
        </row>
        <row r="139">
          <cell r="A139">
            <v>36281</v>
          </cell>
          <cell r="B139">
            <v>64</v>
          </cell>
          <cell r="C139">
            <v>20078</v>
          </cell>
          <cell r="D139">
            <v>271207369.84000009</v>
          </cell>
        </row>
        <row r="140">
          <cell r="A140">
            <v>36312</v>
          </cell>
          <cell r="B140">
            <v>63</v>
          </cell>
          <cell r="C140">
            <v>22207</v>
          </cell>
          <cell r="D140">
            <v>300359622.10000002</v>
          </cell>
        </row>
        <row r="141">
          <cell r="A141">
            <v>36342</v>
          </cell>
          <cell r="B141">
            <v>62</v>
          </cell>
          <cell r="C141">
            <v>22988</v>
          </cell>
          <cell r="D141">
            <v>316206187.55999994</v>
          </cell>
        </row>
        <row r="142">
          <cell r="A142">
            <v>36373</v>
          </cell>
          <cell r="B142">
            <v>61</v>
          </cell>
          <cell r="C142">
            <v>25319</v>
          </cell>
          <cell r="D142">
            <v>355692374.12439698</v>
          </cell>
        </row>
        <row r="143">
          <cell r="A143">
            <v>36404</v>
          </cell>
          <cell r="B143">
            <v>60</v>
          </cell>
          <cell r="C143">
            <v>25448</v>
          </cell>
          <cell r="D143">
            <v>359134551.26268804</v>
          </cell>
        </row>
        <row r="144">
          <cell r="A144">
            <v>36434</v>
          </cell>
          <cell r="B144">
            <v>59</v>
          </cell>
          <cell r="C144">
            <v>23083</v>
          </cell>
          <cell r="D144">
            <v>328194397.46013546</v>
          </cell>
        </row>
        <row r="145">
          <cell r="A145">
            <v>36465</v>
          </cell>
          <cell r="B145">
            <v>58</v>
          </cell>
          <cell r="C145">
            <v>22659</v>
          </cell>
          <cell r="D145">
            <v>321323435.49863124</v>
          </cell>
        </row>
        <row r="146">
          <cell r="A146">
            <v>36495</v>
          </cell>
          <cell r="B146">
            <v>57</v>
          </cell>
          <cell r="C146">
            <v>23229</v>
          </cell>
          <cell r="D146">
            <v>333232508.751248</v>
          </cell>
        </row>
        <row r="147">
          <cell r="A147">
            <v>36526</v>
          </cell>
          <cell r="B147">
            <v>56</v>
          </cell>
          <cell r="C147">
            <v>22137</v>
          </cell>
          <cell r="D147">
            <v>315590302.67728502</v>
          </cell>
        </row>
        <row r="148">
          <cell r="A148">
            <v>36557</v>
          </cell>
          <cell r="B148">
            <v>55</v>
          </cell>
          <cell r="C148">
            <v>26572</v>
          </cell>
          <cell r="D148">
            <v>370233709.16424197</v>
          </cell>
        </row>
        <row r="149">
          <cell r="A149">
            <v>36586</v>
          </cell>
          <cell r="B149">
            <v>54</v>
          </cell>
          <cell r="C149">
            <v>33070</v>
          </cell>
          <cell r="D149">
            <v>469944938.08561373</v>
          </cell>
        </row>
        <row r="150">
          <cell r="A150">
            <v>36617</v>
          </cell>
          <cell r="B150">
            <v>53</v>
          </cell>
          <cell r="C150">
            <v>27636</v>
          </cell>
          <cell r="D150">
            <v>398449442.21735668</v>
          </cell>
        </row>
        <row r="151">
          <cell r="A151">
            <v>36647</v>
          </cell>
          <cell r="B151">
            <v>52</v>
          </cell>
          <cell r="C151">
            <v>29140</v>
          </cell>
          <cell r="D151">
            <v>426885890.24224401</v>
          </cell>
        </row>
        <row r="152">
          <cell r="A152">
            <v>36678</v>
          </cell>
          <cell r="B152">
            <v>51</v>
          </cell>
          <cell r="C152">
            <v>29439</v>
          </cell>
          <cell r="D152">
            <v>434963741.46659118</v>
          </cell>
        </row>
        <row r="153">
          <cell r="A153">
            <v>36708</v>
          </cell>
          <cell r="B153">
            <v>50</v>
          </cell>
          <cell r="C153">
            <v>28347</v>
          </cell>
          <cell r="D153">
            <v>419957918.76174223</v>
          </cell>
        </row>
        <row r="154">
          <cell r="A154">
            <v>36739</v>
          </cell>
          <cell r="B154">
            <v>49</v>
          </cell>
          <cell r="C154">
            <v>33841</v>
          </cell>
          <cell r="D154">
            <v>511469614.239591</v>
          </cell>
        </row>
        <row r="155">
          <cell r="A155">
            <v>36770</v>
          </cell>
          <cell r="B155">
            <v>48</v>
          </cell>
          <cell r="C155">
            <v>30999</v>
          </cell>
          <cell r="D155">
            <v>472673390.99975753</v>
          </cell>
        </row>
        <row r="156">
          <cell r="A156">
            <v>36800</v>
          </cell>
          <cell r="B156">
            <v>47</v>
          </cell>
          <cell r="C156">
            <v>32649</v>
          </cell>
          <cell r="D156">
            <v>496492665.99046302</v>
          </cell>
        </row>
        <row r="157">
          <cell r="A157">
            <v>36831</v>
          </cell>
          <cell r="B157">
            <v>46</v>
          </cell>
          <cell r="C157">
            <v>29923</v>
          </cell>
          <cell r="D157">
            <v>457020387.49488318</v>
          </cell>
        </row>
        <row r="158">
          <cell r="A158">
            <v>36861</v>
          </cell>
          <cell r="B158">
            <v>45</v>
          </cell>
          <cell r="C158">
            <v>28008</v>
          </cell>
          <cell r="D158">
            <v>428484632.07922715</v>
          </cell>
        </row>
        <row r="159">
          <cell r="A159">
            <v>36892</v>
          </cell>
          <cell r="B159">
            <v>44</v>
          </cell>
          <cell r="C159">
            <v>31128</v>
          </cell>
          <cell r="D159">
            <v>476499022.69928598</v>
          </cell>
        </row>
        <row r="160">
          <cell r="A160">
            <v>36923</v>
          </cell>
          <cell r="B160">
            <v>43</v>
          </cell>
          <cell r="C160">
            <v>33575</v>
          </cell>
          <cell r="D160">
            <v>509405324.89470309</v>
          </cell>
        </row>
        <row r="161">
          <cell r="A161">
            <v>36951</v>
          </cell>
          <cell r="B161">
            <v>42</v>
          </cell>
          <cell r="C161">
            <v>43230</v>
          </cell>
          <cell r="D161">
            <v>667587812.91882503</v>
          </cell>
        </row>
        <row r="162">
          <cell r="A162">
            <v>36982</v>
          </cell>
          <cell r="B162">
            <v>41</v>
          </cell>
          <cell r="C162">
            <v>40672</v>
          </cell>
          <cell r="D162">
            <v>639575012.99702919</v>
          </cell>
        </row>
        <row r="163">
          <cell r="A163">
            <v>37012</v>
          </cell>
          <cell r="B163">
            <v>40</v>
          </cell>
          <cell r="C163">
            <v>41391</v>
          </cell>
          <cell r="D163">
            <v>659181035.06518126</v>
          </cell>
        </row>
        <row r="164">
          <cell r="A164">
            <v>37043</v>
          </cell>
          <cell r="B164">
            <v>39</v>
          </cell>
          <cell r="C164">
            <v>39557</v>
          </cell>
          <cell r="D164">
            <v>638918444.20541573</v>
          </cell>
        </row>
        <row r="165">
          <cell r="A165">
            <v>37073</v>
          </cell>
          <cell r="B165">
            <v>38</v>
          </cell>
          <cell r="C165">
            <v>40270</v>
          </cell>
          <cell r="D165">
            <v>652430049.16945338</v>
          </cell>
        </row>
        <row r="166">
          <cell r="A166">
            <v>37104</v>
          </cell>
          <cell r="B166">
            <v>37</v>
          </cell>
          <cell r="C166">
            <v>45301</v>
          </cell>
          <cell r="D166">
            <v>736402693.17943907</v>
          </cell>
        </row>
        <row r="167">
          <cell r="A167">
            <v>37135</v>
          </cell>
          <cell r="B167">
            <v>36</v>
          </cell>
          <cell r="C167">
            <v>39444</v>
          </cell>
          <cell r="D167">
            <v>648060993.52233696</v>
          </cell>
        </row>
        <row r="168">
          <cell r="A168">
            <v>37165</v>
          </cell>
          <cell r="B168">
            <v>35</v>
          </cell>
          <cell r="C168">
            <v>45549</v>
          </cell>
          <cell r="D168">
            <v>743059472.46156251</v>
          </cell>
        </row>
        <row r="169">
          <cell r="A169">
            <v>37196</v>
          </cell>
          <cell r="B169">
            <v>34</v>
          </cell>
          <cell r="C169">
            <v>40850</v>
          </cell>
          <cell r="D169">
            <v>668139644.86191487</v>
          </cell>
        </row>
        <row r="170">
          <cell r="A170">
            <v>37226</v>
          </cell>
          <cell r="B170">
            <v>33</v>
          </cell>
          <cell r="C170">
            <v>38475</v>
          </cell>
          <cell r="D170">
            <v>626637731.48100913</v>
          </cell>
        </row>
        <row r="171">
          <cell r="A171">
            <v>37257</v>
          </cell>
          <cell r="B171">
            <v>32</v>
          </cell>
          <cell r="C171">
            <v>46774</v>
          </cell>
          <cell r="D171">
            <v>768184728.65720236</v>
          </cell>
        </row>
        <row r="172">
          <cell r="A172">
            <v>37288</v>
          </cell>
          <cell r="B172">
            <v>31</v>
          </cell>
          <cell r="C172">
            <v>47769</v>
          </cell>
          <cell r="D172">
            <v>777325505.21080422</v>
          </cell>
        </row>
        <row r="173">
          <cell r="A173">
            <v>37316</v>
          </cell>
          <cell r="B173">
            <v>30</v>
          </cell>
          <cell r="C173">
            <v>53619</v>
          </cell>
          <cell r="D173">
            <v>886352324.86053896</v>
          </cell>
        </row>
        <row r="174">
          <cell r="A174">
            <v>37347</v>
          </cell>
          <cell r="B174">
            <v>29</v>
          </cell>
          <cell r="C174">
            <v>51879</v>
          </cell>
          <cell r="D174">
            <v>859545342.13857269</v>
          </cell>
        </row>
        <row r="175">
          <cell r="A175">
            <v>37377</v>
          </cell>
          <cell r="B175">
            <v>28</v>
          </cell>
          <cell r="C175">
            <v>49634</v>
          </cell>
          <cell r="D175">
            <v>824030808.33507311</v>
          </cell>
        </row>
        <row r="176">
          <cell r="A176">
            <v>37408</v>
          </cell>
          <cell r="B176">
            <v>27</v>
          </cell>
          <cell r="C176">
            <v>44529</v>
          </cell>
          <cell r="D176">
            <v>748382387.09644794</v>
          </cell>
        </row>
        <row r="177">
          <cell r="A177">
            <v>37438</v>
          </cell>
          <cell r="B177">
            <v>26</v>
          </cell>
          <cell r="C177">
            <v>50318</v>
          </cell>
          <cell r="D177">
            <v>853293525.8105557</v>
          </cell>
        </row>
        <row r="178">
          <cell r="A178">
            <v>37469</v>
          </cell>
          <cell r="B178">
            <v>25</v>
          </cell>
          <cell r="C178">
            <v>48535</v>
          </cell>
          <cell r="D178">
            <v>808867728.97990227</v>
          </cell>
        </row>
        <row r="179">
          <cell r="A179">
            <v>37500</v>
          </cell>
          <cell r="B179">
            <v>24</v>
          </cell>
          <cell r="C179">
            <v>45356</v>
          </cell>
          <cell r="D179">
            <v>751373310.16470575</v>
          </cell>
        </row>
        <row r="180">
          <cell r="A180">
            <v>37530</v>
          </cell>
          <cell r="B180">
            <v>23</v>
          </cell>
          <cell r="C180">
            <v>46593</v>
          </cell>
          <cell r="D180">
            <v>775555237.59869683</v>
          </cell>
        </row>
        <row r="181">
          <cell r="A181">
            <v>37561</v>
          </cell>
          <cell r="B181">
            <v>22</v>
          </cell>
          <cell r="C181">
            <v>32617</v>
          </cell>
          <cell r="D181">
            <v>542068614.67130911</v>
          </cell>
        </row>
        <row r="182">
          <cell r="A182">
            <v>37591</v>
          </cell>
          <cell r="B182">
            <v>21</v>
          </cell>
          <cell r="C182">
            <v>33851</v>
          </cell>
          <cell r="D182">
            <v>571526488.64349246</v>
          </cell>
        </row>
        <row r="183">
          <cell r="A183">
            <v>37622</v>
          </cell>
          <cell r="B183">
            <v>20</v>
          </cell>
          <cell r="C183">
            <v>37731</v>
          </cell>
          <cell r="D183">
            <v>644794672.88337469</v>
          </cell>
        </row>
        <row r="184">
          <cell r="A184">
            <v>37653</v>
          </cell>
          <cell r="B184">
            <v>19</v>
          </cell>
          <cell r="C184">
            <v>22250</v>
          </cell>
          <cell r="D184">
            <v>374794745.71527076</v>
          </cell>
        </row>
        <row r="185">
          <cell r="A185">
            <v>37681</v>
          </cell>
          <cell r="B185">
            <v>18</v>
          </cell>
          <cell r="C185">
            <v>17531</v>
          </cell>
          <cell r="D185">
            <v>299044641.75475603</v>
          </cell>
        </row>
        <row r="186">
          <cell r="A186">
            <v>37712</v>
          </cell>
          <cell r="B186">
            <v>17</v>
          </cell>
          <cell r="C186">
            <v>13177</v>
          </cell>
          <cell r="D186">
            <v>225897600.50999999</v>
          </cell>
        </row>
        <row r="187">
          <cell r="A187">
            <v>37742</v>
          </cell>
          <cell r="B187">
            <v>16</v>
          </cell>
          <cell r="C187">
            <v>12647</v>
          </cell>
          <cell r="D187">
            <v>217403179.24000001</v>
          </cell>
        </row>
        <row r="188">
          <cell r="A188">
            <v>37773</v>
          </cell>
          <cell r="B188">
            <v>15</v>
          </cell>
          <cell r="C188">
            <v>14160</v>
          </cell>
          <cell r="D188">
            <v>243524930.21000001</v>
          </cell>
        </row>
        <row r="189">
          <cell r="A189">
            <v>37803</v>
          </cell>
          <cell r="B189">
            <v>14</v>
          </cell>
          <cell r="C189">
            <v>14639</v>
          </cell>
          <cell r="D189">
            <v>251190437.5</v>
          </cell>
        </row>
        <row r="190">
          <cell r="A190">
            <v>37834</v>
          </cell>
          <cell r="B190">
            <v>13</v>
          </cell>
          <cell r="C190">
            <v>14299</v>
          </cell>
          <cell r="D190">
            <v>241536191.12</v>
          </cell>
        </row>
        <row r="191">
          <cell r="A191">
            <v>37865</v>
          </cell>
          <cell r="B191">
            <v>12</v>
          </cell>
          <cell r="C191">
            <v>14913</v>
          </cell>
          <cell r="D191">
            <v>251066273.54000002</v>
          </cell>
        </row>
        <row r="192">
          <cell r="A192">
            <v>37895</v>
          </cell>
          <cell r="B192">
            <v>11</v>
          </cell>
          <cell r="C192">
            <v>14982</v>
          </cell>
          <cell r="D192">
            <v>253907847.64750999</v>
          </cell>
        </row>
        <row r="193">
          <cell r="A193">
            <v>37926</v>
          </cell>
          <cell r="B193">
            <v>10</v>
          </cell>
          <cell r="C193">
            <v>11798</v>
          </cell>
          <cell r="D193">
            <v>195963319.69999999</v>
          </cell>
        </row>
        <row r="194">
          <cell r="A194">
            <v>37956</v>
          </cell>
          <cell r="B194">
            <v>9</v>
          </cell>
          <cell r="C194">
            <v>15072</v>
          </cell>
          <cell r="D194">
            <v>250460555.05539998</v>
          </cell>
        </row>
        <row r="195">
          <cell r="A195">
            <v>37987</v>
          </cell>
          <cell r="B195">
            <v>8</v>
          </cell>
          <cell r="C195">
            <v>17800</v>
          </cell>
          <cell r="D195">
            <v>289754750.11000001</v>
          </cell>
        </row>
        <row r="196">
          <cell r="A196">
            <v>38018</v>
          </cell>
          <cell r="B196">
            <v>7</v>
          </cell>
          <cell r="C196">
            <v>18441</v>
          </cell>
          <cell r="D196">
            <v>290678155.30000001</v>
          </cell>
        </row>
        <row r="197">
          <cell r="A197">
            <v>38047</v>
          </cell>
          <cell r="B197">
            <v>6</v>
          </cell>
          <cell r="C197">
            <v>23134</v>
          </cell>
          <cell r="D197">
            <v>373109733.44</v>
          </cell>
        </row>
        <row r="198">
          <cell r="A198">
            <v>38078</v>
          </cell>
          <cell r="B198">
            <v>5</v>
          </cell>
          <cell r="C198">
            <v>21821</v>
          </cell>
          <cell r="D198">
            <v>363846184.37</v>
          </cell>
        </row>
        <row r="199">
          <cell r="A199">
            <v>38108</v>
          </cell>
          <cell r="B199">
            <v>4</v>
          </cell>
          <cell r="C199">
            <v>19787</v>
          </cell>
          <cell r="D199">
            <v>336010158.82000005</v>
          </cell>
        </row>
        <row r="200">
          <cell r="A200">
            <v>38139</v>
          </cell>
          <cell r="B200">
            <v>3</v>
          </cell>
          <cell r="C200">
            <v>21938</v>
          </cell>
          <cell r="D200">
            <v>375325764.67000002</v>
          </cell>
        </row>
        <row r="201">
          <cell r="A201">
            <v>38169</v>
          </cell>
          <cell r="B201">
            <v>2</v>
          </cell>
          <cell r="C201">
            <v>19926</v>
          </cell>
          <cell r="D201">
            <v>341306164.56</v>
          </cell>
        </row>
        <row r="202">
          <cell r="A202">
            <v>38200</v>
          </cell>
          <cell r="B202">
            <v>1</v>
          </cell>
          <cell r="C202">
            <v>21900</v>
          </cell>
          <cell r="D202">
            <v>373411915.47000003</v>
          </cell>
        </row>
        <row r="203">
          <cell r="A203">
            <v>38231</v>
          </cell>
          <cell r="B203">
            <v>0</v>
          </cell>
          <cell r="C203">
            <v>21798</v>
          </cell>
          <cell r="D203">
            <v>370099564.72000003</v>
          </cell>
        </row>
        <row r="204">
          <cell r="A204">
            <v>38261</v>
          </cell>
          <cell r="B204">
            <v>-1</v>
          </cell>
          <cell r="C204">
            <v>21352.689249999999</v>
          </cell>
          <cell r="D204">
            <v>341643028</v>
          </cell>
        </row>
        <row r="205">
          <cell r="A205">
            <v>38292</v>
          </cell>
          <cell r="B205">
            <v>-2</v>
          </cell>
          <cell r="C205">
            <v>20746.326312500001</v>
          </cell>
          <cell r="D205">
            <v>331941221</v>
          </cell>
        </row>
        <row r="206">
          <cell r="A206">
            <v>38322</v>
          </cell>
          <cell r="B206">
            <v>-3</v>
          </cell>
          <cell r="C206">
            <v>21407.518250000001</v>
          </cell>
          <cell r="D206">
            <v>342520292</v>
          </cell>
        </row>
        <row r="207">
          <cell r="A207">
            <v>38353</v>
          </cell>
          <cell r="B207">
            <v>-4</v>
          </cell>
          <cell r="C207">
            <v>20488.482124999999</v>
          </cell>
          <cell r="D207">
            <v>327815714</v>
          </cell>
        </row>
        <row r="208">
          <cell r="A208">
            <v>38384</v>
          </cell>
          <cell r="B208">
            <v>-5</v>
          </cell>
          <cell r="C208">
            <v>23546.338124999998</v>
          </cell>
          <cell r="D208">
            <v>376741410</v>
          </cell>
        </row>
        <row r="209">
          <cell r="A209">
            <v>38412</v>
          </cell>
          <cell r="B209">
            <v>-6</v>
          </cell>
          <cell r="C209">
            <v>30155.213749999999</v>
          </cell>
          <cell r="D209">
            <v>482483420</v>
          </cell>
        </row>
        <row r="210">
          <cell r="A210">
            <v>38443</v>
          </cell>
          <cell r="B210">
            <v>-7</v>
          </cell>
          <cell r="C210">
            <v>26196.811687500001</v>
          </cell>
          <cell r="D210">
            <v>419148987</v>
          </cell>
        </row>
        <row r="211">
          <cell r="A211">
            <v>38473</v>
          </cell>
          <cell r="B211">
            <v>-8</v>
          </cell>
          <cell r="C211">
            <v>25040.274062500001</v>
          </cell>
          <cell r="D211">
            <v>400644385</v>
          </cell>
        </row>
        <row r="212">
          <cell r="A212">
            <v>38504</v>
          </cell>
          <cell r="B212">
            <v>-9</v>
          </cell>
          <cell r="C212">
            <v>25948.534749999999</v>
          </cell>
          <cell r="D212">
            <v>415176556</v>
          </cell>
        </row>
        <row r="213">
          <cell r="A213">
            <v>38534</v>
          </cell>
          <cell r="B213">
            <v>-10</v>
          </cell>
          <cell r="C213">
            <v>25049.330849999998</v>
          </cell>
          <cell r="D213">
            <v>400789293.59999996</v>
          </cell>
        </row>
        <row r="214">
          <cell r="A214">
            <v>38565</v>
          </cell>
          <cell r="B214">
            <v>-11</v>
          </cell>
          <cell r="C214">
            <v>27289.860224999997</v>
          </cell>
          <cell r="D214">
            <v>436637763.59999996</v>
          </cell>
        </row>
        <row r="215">
          <cell r="A215">
            <v>38596</v>
          </cell>
          <cell r="B215">
            <v>-12</v>
          </cell>
          <cell r="C215">
            <v>27302.182949999999</v>
          </cell>
          <cell r="D215">
            <v>436834927.19999999</v>
          </cell>
        </row>
        <row r="216">
          <cell r="A216">
            <v>38626</v>
          </cell>
          <cell r="B216">
            <v>-13</v>
          </cell>
          <cell r="C216">
            <v>25623.227099999996</v>
          </cell>
          <cell r="D216">
            <v>409971633.59999996</v>
          </cell>
        </row>
        <row r="217">
          <cell r="A217">
            <v>38657</v>
          </cell>
          <cell r="B217">
            <v>-14</v>
          </cell>
          <cell r="C217">
            <v>24895.591574999999</v>
          </cell>
          <cell r="D217">
            <v>398329465.19999999</v>
          </cell>
        </row>
        <row r="218">
          <cell r="A218">
            <v>38687</v>
          </cell>
          <cell r="B218">
            <v>-15</v>
          </cell>
          <cell r="C218">
            <v>25689.0219</v>
          </cell>
          <cell r="D218">
            <v>411024350.39999998</v>
          </cell>
        </row>
        <row r="219">
          <cell r="A219">
            <v>38718</v>
          </cell>
          <cell r="B219">
            <v>-16</v>
          </cell>
          <cell r="C219">
            <v>24586.178550000001</v>
          </cell>
          <cell r="D219">
            <v>393378856.80000001</v>
          </cell>
        </row>
        <row r="220">
          <cell r="A220">
            <v>38749</v>
          </cell>
          <cell r="B220">
            <v>-17</v>
          </cell>
          <cell r="C220">
            <v>28255.605749999999</v>
          </cell>
          <cell r="D220">
            <v>452089692</v>
          </cell>
        </row>
        <row r="221">
          <cell r="A221">
            <v>38777</v>
          </cell>
          <cell r="B221">
            <v>-18</v>
          </cell>
          <cell r="C221">
            <v>36186.256500000003</v>
          </cell>
          <cell r="D221">
            <v>578980104</v>
          </cell>
        </row>
        <row r="222">
          <cell r="A222">
            <v>38808</v>
          </cell>
          <cell r="B222">
            <v>-19</v>
          </cell>
          <cell r="C222">
            <v>31436.174025</v>
          </cell>
          <cell r="D222">
            <v>502978784.39999998</v>
          </cell>
        </row>
        <row r="223">
          <cell r="A223">
            <v>38838</v>
          </cell>
          <cell r="B223">
            <v>-20</v>
          </cell>
          <cell r="C223">
            <v>30048.328874999999</v>
          </cell>
          <cell r="D223">
            <v>480773262</v>
          </cell>
        </row>
        <row r="224">
          <cell r="A224">
            <v>38869</v>
          </cell>
          <cell r="B224">
            <v>-21</v>
          </cell>
          <cell r="C224">
            <v>31138.241699999999</v>
          </cell>
          <cell r="D224">
            <v>498211867.19999999</v>
          </cell>
        </row>
        <row r="225">
          <cell r="A225">
            <v>38899</v>
          </cell>
          <cell r="B225">
            <v>-22</v>
          </cell>
          <cell r="C225">
            <v>30059.197019999996</v>
          </cell>
          <cell r="D225">
            <v>480947152.31999993</v>
          </cell>
        </row>
        <row r="226">
          <cell r="A226">
            <v>38930</v>
          </cell>
          <cell r="B226">
            <v>-23</v>
          </cell>
          <cell r="C226">
            <v>32747.832269999995</v>
          </cell>
          <cell r="D226">
            <v>523965316.31999993</v>
          </cell>
        </row>
        <row r="227">
          <cell r="A227">
            <v>38961</v>
          </cell>
          <cell r="B227">
            <v>-24</v>
          </cell>
          <cell r="C227">
            <v>32762.61954</v>
          </cell>
          <cell r="D227">
            <v>524201912.63999999</v>
          </cell>
        </row>
        <row r="228">
          <cell r="A228">
            <v>38991</v>
          </cell>
          <cell r="B228">
            <v>-25</v>
          </cell>
          <cell r="C228">
            <v>30747.872519999997</v>
          </cell>
          <cell r="D228">
            <v>491965960.31999993</v>
          </cell>
        </row>
        <row r="229">
          <cell r="A229">
            <v>39022</v>
          </cell>
          <cell r="B229">
            <v>-26</v>
          </cell>
          <cell r="C229">
            <v>29874.709889999998</v>
          </cell>
          <cell r="D229">
            <v>477995358.23999995</v>
          </cell>
        </row>
        <row r="230">
          <cell r="A230">
            <v>39052</v>
          </cell>
          <cell r="B230">
            <v>-27</v>
          </cell>
          <cell r="C230">
            <v>30826.826279999997</v>
          </cell>
          <cell r="D230">
            <v>493229220.47999996</v>
          </cell>
        </row>
        <row r="231">
          <cell r="A231">
            <v>39083</v>
          </cell>
          <cell r="B231">
            <v>-28</v>
          </cell>
          <cell r="C231">
            <v>29503.414260000001</v>
          </cell>
          <cell r="D231">
            <v>472054628.16000003</v>
          </cell>
        </row>
        <row r="232">
          <cell r="A232">
            <v>39114</v>
          </cell>
          <cell r="B232">
            <v>-29</v>
          </cell>
          <cell r="C232">
            <v>33906.726900000001</v>
          </cell>
          <cell r="D232">
            <v>542507630.39999998</v>
          </cell>
        </row>
        <row r="233">
          <cell r="A233">
            <v>39142</v>
          </cell>
          <cell r="B233">
            <v>-30</v>
          </cell>
          <cell r="C233">
            <v>43423.507799999999</v>
          </cell>
          <cell r="D233">
            <v>694776124.79999995</v>
          </cell>
        </row>
        <row r="234">
          <cell r="A234">
            <v>39173</v>
          </cell>
          <cell r="B234">
            <v>-31</v>
          </cell>
          <cell r="C234">
            <v>37723.40883</v>
          </cell>
          <cell r="D234">
            <v>603574541.27999997</v>
          </cell>
        </row>
        <row r="235">
          <cell r="A235">
            <v>39203</v>
          </cell>
          <cell r="B235">
            <v>-32</v>
          </cell>
          <cell r="C235">
            <v>36057.994650000001</v>
          </cell>
          <cell r="D235">
            <v>576927914.39999998</v>
          </cell>
        </row>
        <row r="236">
          <cell r="A236">
            <v>39234</v>
          </cell>
          <cell r="B236">
            <v>-33</v>
          </cell>
          <cell r="C236">
            <v>37365.890039999998</v>
          </cell>
          <cell r="D236">
            <v>597854240.63999999</v>
          </cell>
        </row>
        <row r="237">
          <cell r="A237">
            <v>39264</v>
          </cell>
          <cell r="B237">
            <v>-34</v>
          </cell>
          <cell r="C237">
            <v>36071.036423999998</v>
          </cell>
          <cell r="D237">
            <v>577136582.78399992</v>
          </cell>
        </row>
        <row r="238">
          <cell r="A238">
            <v>39295</v>
          </cell>
          <cell r="B238">
            <v>-35</v>
          </cell>
          <cell r="C238">
            <v>39297.398723999991</v>
          </cell>
          <cell r="D238">
            <v>628758379.58399987</v>
          </cell>
        </row>
        <row r="239">
          <cell r="A239">
            <v>39326</v>
          </cell>
          <cell r="B239">
            <v>-36</v>
          </cell>
          <cell r="C239">
            <v>39315.143448000003</v>
          </cell>
          <cell r="D239">
            <v>629042295.16799998</v>
          </cell>
        </row>
        <row r="240">
          <cell r="A240">
            <v>39356</v>
          </cell>
          <cell r="B240">
            <v>-37</v>
          </cell>
          <cell r="C240">
            <v>36897.447023999994</v>
          </cell>
          <cell r="D240">
            <v>590359152.38399994</v>
          </cell>
        </row>
        <row r="241">
          <cell r="A241">
            <v>39387</v>
          </cell>
          <cell r="B241">
            <v>-38</v>
          </cell>
          <cell r="C241">
            <v>35849.651867999994</v>
          </cell>
          <cell r="D241">
            <v>573594429.88799989</v>
          </cell>
        </row>
        <row r="242">
          <cell r="A242">
            <v>39417</v>
          </cell>
          <cell r="B242">
            <v>-39</v>
          </cell>
          <cell r="C242">
            <v>36992.191535999998</v>
          </cell>
          <cell r="D242">
            <v>591875064.57599998</v>
          </cell>
        </row>
        <row r="243">
          <cell r="A243">
            <v>39448</v>
          </cell>
          <cell r="B243">
            <v>-40</v>
          </cell>
          <cell r="C243">
            <v>35404.097112000003</v>
          </cell>
          <cell r="D243">
            <v>566465553.79200006</v>
          </cell>
        </row>
        <row r="244">
          <cell r="A244">
            <v>39479</v>
          </cell>
          <cell r="B244">
            <v>-41</v>
          </cell>
          <cell r="C244">
            <v>40688.072279999993</v>
          </cell>
          <cell r="D244">
            <v>651009156.4799999</v>
          </cell>
        </row>
        <row r="245">
          <cell r="A245">
            <v>39508</v>
          </cell>
          <cell r="B245">
            <v>-42</v>
          </cell>
          <cell r="C245">
            <v>52108.209359999993</v>
          </cell>
          <cell r="D245">
            <v>833731349.75999987</v>
          </cell>
        </row>
        <row r="246">
          <cell r="A246">
            <v>39539</v>
          </cell>
          <cell r="B246">
            <v>-43</v>
          </cell>
          <cell r="C246">
            <v>45268.090595999995</v>
          </cell>
          <cell r="D246">
            <v>724289449.53599989</v>
          </cell>
        </row>
        <row r="247">
          <cell r="A247">
            <v>39569</v>
          </cell>
          <cell r="B247">
            <v>-44</v>
          </cell>
          <cell r="C247">
            <v>43269.593580000001</v>
          </cell>
          <cell r="D247">
            <v>692313497.27999997</v>
          </cell>
        </row>
        <row r="248">
          <cell r="A248">
            <v>39600</v>
          </cell>
          <cell r="B248">
            <v>-45</v>
          </cell>
          <cell r="C248">
            <v>44839.068048000001</v>
          </cell>
          <cell r="D248">
            <v>717425088.76800001</v>
          </cell>
        </row>
        <row r="249">
          <cell r="A249">
            <v>39630</v>
          </cell>
          <cell r="B249">
            <v>-46</v>
          </cell>
          <cell r="C249">
            <v>43285.243708799993</v>
          </cell>
          <cell r="D249">
            <v>692563899.34079993</v>
          </cell>
        </row>
        <row r="250">
          <cell r="A250">
            <v>39661</v>
          </cell>
          <cell r="B250">
            <v>-47</v>
          </cell>
          <cell r="C250">
            <v>47156.878468799987</v>
          </cell>
          <cell r="D250">
            <v>754510055.50079978</v>
          </cell>
        </row>
        <row r="251">
          <cell r="A251">
            <v>39692</v>
          </cell>
          <cell r="B251">
            <v>-48</v>
          </cell>
          <cell r="C251">
            <v>47178.172137599999</v>
          </cell>
          <cell r="D251">
            <v>754850754.20159996</v>
          </cell>
        </row>
        <row r="252">
          <cell r="A252">
            <v>39722</v>
          </cell>
          <cell r="B252">
            <v>-49</v>
          </cell>
          <cell r="C252">
            <v>44276.936428799992</v>
          </cell>
          <cell r="D252">
            <v>708430982.86079991</v>
          </cell>
        </row>
        <row r="253">
          <cell r="A253">
            <v>39753</v>
          </cell>
          <cell r="B253">
            <v>-50</v>
          </cell>
          <cell r="C253">
            <v>43019.582241599994</v>
          </cell>
          <cell r="D253">
            <v>688313315.86559987</v>
          </cell>
        </row>
        <row r="254">
          <cell r="A254">
            <v>39783</v>
          </cell>
          <cell r="B254">
            <v>-51</v>
          </cell>
          <cell r="C254">
            <v>44390.629843199997</v>
          </cell>
          <cell r="D254">
            <v>710250077.4911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VCOVER"/>
      <sheetName val="pseudo"/>
      <sheetName val="ENTRY"/>
    </sheetNames>
    <sheetDataSet>
      <sheetData sheetId="0"/>
      <sheetData sheetId="1"/>
      <sheetData sheetId="2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Assumptions"/>
      <sheetName val="Impact to GMAC Bal Sheet"/>
      <sheetName val="Impact to GMAC Inc Stmt"/>
      <sheetName val="GM Balance Sheet"/>
      <sheetName val="GM Income Statement"/>
      <sheetName val="Restricted Cash Reserve"/>
      <sheetName val="WS SOR Prior to 2006"/>
      <sheetName val="Off-BS Retail - Prior to 2006"/>
      <sheetName val="Secured Retail - Prior to 2006"/>
      <sheetName val="Secured Leases - Prior to 2006"/>
      <sheetName val="Secured Ret Rev and Loss"/>
      <sheetName val="Secured SL Rev and Depr"/>
      <sheetName val="Book Gain - Secured Units"/>
      <sheetName val="Equity and Cash Generation"/>
      <sheetName val="Servicing Fee Summary"/>
      <sheetName val="Interest Expense Summary"/>
      <sheetName val="Off-BS SOR Income"/>
      <sheetName val="Control Panel and Inputs"/>
      <sheetName val="VaR_MV_out_Mircea"/>
      <sheetName val="Mexico - LC"/>
      <sheetName val="Hidden"/>
      <sheetName val="Manual JV"/>
      <sheetName val="meta"/>
      <sheetName val="PRODLINE VOLUMES"/>
      <sheetName val="TotDebt"/>
      <sheetName val=""/>
      <sheetName val="2001 Aircraft"/>
      <sheetName val="피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C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G_Q"/>
      <sheetName val="생산전망"/>
      <sheetName val="Costbook #2"/>
      <sheetName val="Suppliers"/>
      <sheetName val="IEMA Rate Multipliers"/>
      <sheetName val="Cost Engineers"/>
      <sheetName val="Reference Tables"/>
      <sheetName val="Costbook_#2"/>
      <sheetName val="IEMA_Rate_Multipliers"/>
      <sheetName val="Cost_Engineers"/>
      <sheetName val="Reference_Tables"/>
      <sheetName val="DATA"/>
    </sheetNames>
    <definedNames>
      <definedName name="Workload_Timin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al"/>
      <sheetName val="LY7 Costbook RWD"/>
      <sheetName val="3800SC Costbook"/>
      <sheetName val="Summary"/>
      <sheetName val="LY7 vs 3800SC PMT Coding"/>
      <sheetName val="LY7 vs 3800SC"/>
      <sheetName val="LY7 PMT Summary"/>
      <sheetName val="3800SC PMT Summary"/>
      <sheetName val="LY7 PMT Coding &amp; Est"/>
      <sheetName val="3800SC PMT Coding &amp; Est"/>
      <sheetName val="Main Model"/>
      <sheetName val="TABLES"/>
      <sheetName val="PV6 3.5L LX5 GMX170"/>
      <sheetName val="Changes in Costbook - Base FWD"/>
      <sheetName val="Proposed Grand Am Content"/>
      <sheetName val="Lieferplan $-Anteil"/>
      <sheetName val="INFATION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ajuste Ckd físico vs.teórico"/>
      <sheetName val="Auxiliar vs. mayor"/>
      <sheetName val="Costo de Producción"/>
      <sheetName val="Precios CKD"/>
      <sheetName val="Precios Local"/>
      <sheetName val="Valor de realización"/>
      <sheetName val="Provisión"/>
      <sheetName val="Inv. Uso Cía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Current Fcst by Qtr"/>
      <sheetName val="Prior Fcst by Qtr"/>
      <sheetName val="Monthly J1"/>
      <sheetName val="Quarterly J1"/>
      <sheetName val="Quarterly J1 (2)"/>
      <sheetName val="real flows summary chart"/>
      <sheetName val="real flows capex chart"/>
      <sheetName val="real flows reserves chart"/>
      <sheetName val="real flows MWC chart"/>
      <sheetName val="j1 summary chart"/>
      <sheetName val="j1 capex chart"/>
      <sheetName val="j1 reserves chart"/>
      <sheetName val="j1 MWC chart"/>
      <sheetName val="EB Pulls---&gt;"/>
      <sheetName val="monflows"/>
      <sheetName val="mondetflows"/>
      <sheetName val="monj1"/>
      <sheetName val="Monj1lag"/>
      <sheetName val="Monpatch"/>
      <sheetName val="MonDetPatch"/>
      <sheetName val="MonFX"/>
      <sheetName val="Qtrflows"/>
      <sheetName val="Qtrdetflows"/>
      <sheetName val="Qtrj1"/>
      <sheetName val="Qtrj1lag"/>
      <sheetName val="Qtrpatch"/>
      <sheetName val="QtrDetPatch"/>
      <sheetName val="QtrFX "/>
      <sheetName val="CYflows"/>
      <sheetName val="CYdetflows"/>
      <sheetName val="CYj1"/>
      <sheetName val="CYj1lag"/>
      <sheetName val="CYpatch"/>
      <sheetName val="CYDetPatch"/>
      <sheetName val="CYFX"/>
      <sheetName val="Current forecast"/>
      <sheetName val="Prior forecast"/>
      <sheetName val="Act vs. Fcst (1 unit)"/>
      <sheetName val="detailed j1"/>
      <sheetName val="Peq"/>
      <sheetName val="Peq (C-USD)"/>
      <sheetName val="Cashflow-FACs"/>
      <sheetName val="BAL SHT"/>
      <sheetName val="Moncheck"/>
    </sheetNames>
    <sheetDataSet>
      <sheetData sheetId="0" refreshError="1">
        <row r="2">
          <cell r="I2" t="str">
            <v>Y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loadReviewMinutes_17AP08"/>
      <sheetName val="SUW Walk"/>
      <sheetName val="Global SUW Summary 0804ENGR"/>
      <sheetName val="SUWs by CY"/>
      <sheetName val="SUWs by CY qtr"/>
      <sheetName val="PQ by CY qtr"/>
      <sheetName val="SUWs by CY by PE_ME_Design"/>
      <sheetName val="Attributes"/>
      <sheetName val="SUWs Summary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설명"/>
      <sheetName val="당사채권요약"/>
      <sheetName val="당사채권DATA"/>
      <sheetName val="italy1108"/>
      <sheetName val="spain"/>
      <sheetName val="aus"/>
      <sheetName val="sw"/>
      <sheetName val="삼일파악현지법인채권채무"/>
      <sheetName val="당사VS해외대사"/>
      <sheetName val="시설투자"/>
      <sheetName val="WorkloadReviewMinutes_17AP08"/>
      <sheetName val="XREF"/>
      <sheetName val="Level 1-3 Change Overview"/>
      <sheetName val="#REF"/>
      <sheetName val="Macro1"/>
      <sheetName val="A-100전제"/>
      <sheetName val="BRAKE"/>
      <sheetName val="굂굍"/>
      <sheetName val="효율계획(당월)"/>
      <sheetName val="전체실적"/>
      <sheetName val="제조부문배부"/>
      <sheetName val="PIVOT"/>
      <sheetName val="DATA"/>
      <sheetName val="WEIGHT"/>
      <sheetName val="0F Safety"/>
      <sheetName val="0E 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DATA"/>
      <sheetName val="실DATA "/>
      <sheetName val="목차"/>
      <sheetName val="차유"/>
      <sheetName val="실DATA-1"/>
      <sheetName val="생산계획"/>
      <sheetName val="VOL"/>
      <sheetName val="생산전망"/>
      <sheetName val="#REF"/>
      <sheetName val="사양조정"/>
      <sheetName val="WEIGHT"/>
      <sheetName val="초기화면"/>
      <sheetName val="Sheet1"/>
      <sheetName val="인사자료총집계"/>
      <sheetName val="1주"/>
      <sheetName val="2주"/>
      <sheetName val="3주"/>
      <sheetName val="4주"/>
      <sheetName val="1월"/>
      <sheetName val="97실적"/>
      <sheetName val="장비코드"/>
      <sheetName val="계통코드"/>
      <sheetName val="유형"/>
      <sheetName val="0"/>
      <sheetName val="1"/>
      <sheetName val="현황"/>
      <sheetName val="채권"/>
      <sheetName val="효율계획(당월)"/>
      <sheetName val="전체실적"/>
      <sheetName val="관리직"/>
      <sheetName val="동아합의"/>
      <sheetName val="시설투자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경영재무 (입력)"/>
      <sheetName val="생산현황 (입력)"/>
      <sheetName val="연구개발 (입력)"/>
      <sheetName val="일반현황 (입력)"/>
      <sheetName val="품질관리 (입력)"/>
      <sheetName val="제조부문배부"/>
      <sheetName val="품의양"/>
      <sheetName val="장비이력목록추출"/>
      <sheetName val="일자부하시간추출"/>
      <sheetName val="스페어추출"/>
      <sheetName val="개인별 필수이수과목 수(신청대상자4갑7-대리)"/>
      <sheetName val="CKD&amp;SKD&amp;SUP"/>
      <sheetName val="A-100전제"/>
      <sheetName val="J150 승인진도관리 LIST"/>
      <sheetName val="LIST"/>
      <sheetName val="TOTAL LIST"/>
      <sheetName val="EXP-COST"/>
      <sheetName val="data"/>
      <sheetName val="Price Range"/>
      <sheetName val="산근"/>
      <sheetName val="전체"/>
      <sheetName val="보조부문비배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검토서"/>
      <sheetName val="Q11(자체)"/>
      <sheetName val="99실적"/>
      <sheetName val="99예산"/>
      <sheetName val="list price"/>
      <sheetName val="정비부품쌍용월별"/>
      <sheetName val="쌍용자료"/>
      <sheetName val="정비부품대우월별"/>
      <sheetName val="손익실적"/>
      <sheetName val="대우자료"/>
      <sheetName val="종합대우"/>
      <sheetName val="부품사업장별"/>
      <sheetName val="부품부문"/>
      <sheetName val="정비사업장별"/>
      <sheetName val="정비부문"/>
      <sheetName val="관련부서"/>
      <sheetName val="Q13"/>
      <sheetName val="Q11"/>
      <sheetName val="Q23"/>
      <sheetName val="Q12"/>
      <sheetName val="당사채권DATA"/>
      <sheetName val="Macro1"/>
      <sheetName val="BRAKE"/>
      <sheetName val="굂굍"/>
      <sheetName val="PIVOT"/>
      <sheetName val="피벗"/>
      <sheetName val="ORIGIN"/>
      <sheetName val="Z41,Z42 이외total"/>
      <sheetName val="KXV01"/>
      <sheetName val="항목(1)"/>
      <sheetName val="LJM"/>
      <sheetName val="지점장"/>
      <sheetName val="MAIN"/>
      <sheetName val="실DATA_"/>
      <sheetName val="전체정비"/>
      <sheetName val="1_변경범위"/>
      <sheetName val="국내 pilot sample"/>
      <sheetName val="표지"/>
      <sheetName val=" SUMMARY(P.P&amp;S.O.P)"/>
      <sheetName val="매출DATA"/>
      <sheetName val="Level 1-3 Change Overview"/>
      <sheetName val="resume"/>
      <sheetName val="VXX"/>
      <sheetName val="완성차 미수금"/>
      <sheetName val="전산다운 0205 11시"/>
      <sheetName val="내역서"/>
      <sheetName val="개인별_필수이수과목_수(신청대상자4갑7-대리)"/>
      <sheetName val="경영재무_(입력)"/>
      <sheetName val="생산현황_(입력)"/>
      <sheetName val="연구개발_(입력)"/>
      <sheetName val="일반현황_(입력)"/>
      <sheetName val="품질관리_(입력)"/>
      <sheetName val="VIetnam"/>
      <sheetName val="대총괄"/>
      <sheetName val="실행대비"/>
      <sheetName val="비자동차00출고"/>
      <sheetName val="6.18"/>
      <sheetName val="골조시행"/>
      <sheetName val="실DATA_1"/>
      <sheetName val="J150_승인진도관리_LIST"/>
      <sheetName val="TOTAL_LIST"/>
      <sheetName val="Price_Range"/>
      <sheetName val="list_price"/>
      <sheetName val="Z41,Z42_이외total"/>
      <sheetName val="국내_pilot_sample"/>
      <sheetName val="_SUMMARY(P_P&amp;S_O_P)"/>
      <sheetName val="완성차_미수금"/>
      <sheetName val="6_18"/>
      <sheetName val="Level_1-3_Change_Overview"/>
      <sheetName val="월별"/>
      <sheetName val="Lists"/>
      <sheetName val="LR02"/>
      <sheetName val="LD100 (2)"/>
      <sheetName val="채권(하반기)"/>
      <sheetName val="china-p-bom-rev2(배포용)"/>
      <sheetName val="환경기계공정표 (3)"/>
      <sheetName val="Countries"/>
      <sheetName val="basic"/>
      <sheetName val="일위대가"/>
      <sheetName val="1.변경범위"/>
      <sheetName val="Topsiders Summary"/>
      <sheetName val="계약내역서"/>
      <sheetName val="Sheet"/>
      <sheetName val="J100"/>
      <sheetName val="25 NI Reconciliation"/>
      <sheetName val="진행 DATA (2)"/>
      <sheetName val="해외생산"/>
      <sheetName val="계산정보"/>
      <sheetName val="공수"/>
      <sheetName val="SOURCE"/>
      <sheetName val="CHG_INPUT"/>
      <sheetName val="_ROUTING_"/>
      <sheetName val="CR CODE"/>
      <sheetName val="부서CODE"/>
      <sheetName val="THEME CODE"/>
      <sheetName val="Header Sheet"/>
      <sheetName val="p2-1"/>
      <sheetName val="(ROUTING)"/>
      <sheetName val="PROCEDURE LIST"/>
      <sheetName val="체재비"/>
      <sheetName val="VOLUME"/>
      <sheetName val="Packing Material (2)"/>
      <sheetName val="1.Program Overview"/>
      <sheetName val="Sheet1 (5)"/>
      <sheetName val="JAN00"/>
      <sheetName val="실DATA_2"/>
      <sheetName val="경영재무_(입력)1"/>
      <sheetName val="생산현황_(입력)1"/>
      <sheetName val="연구개발_(입력)1"/>
      <sheetName val="일반현황_(입력)1"/>
      <sheetName val="품질관리_(입력)1"/>
      <sheetName val="개인별_필수이수과목_수(신청대상자4갑7-대리)1"/>
      <sheetName val="J150_승인진도관리_LIST1"/>
      <sheetName val="TOTAL_LIST1"/>
      <sheetName val="Price_Range1"/>
      <sheetName val="list_price1"/>
      <sheetName val="Z41,Z42_이외total1"/>
      <sheetName val="국내_pilot_sample1"/>
      <sheetName val="_SUMMARY(P_P&amp;S_O_P)1"/>
      <sheetName val="완성차_미수금1"/>
      <sheetName val="Level_1-3_Change_Overview1"/>
      <sheetName val="진행_DATA_(2)"/>
      <sheetName val="6_181"/>
      <sheetName val="1_Program_Overview"/>
      <sheetName val="Preliminary Info"/>
      <sheetName val="CSummary"/>
      <sheetName val="X3"/>
      <sheetName val="재료비집계표"/>
      <sheetName val="M1master"/>
      <sheetName val="CF"/>
      <sheetName val="손익계산서"/>
      <sheetName val="실DATA_4"/>
      <sheetName val="경영재무_(입력)3"/>
      <sheetName val="생산현황_(입력)3"/>
      <sheetName val="연구개발_(입력)3"/>
      <sheetName val="일반현황_(입력)3"/>
      <sheetName val="품질관리_(입력)3"/>
      <sheetName val="개인별_필수이수과목_수(신청대상자4갑7-대리)3"/>
      <sheetName val="J150_승인진도관리_LIST3"/>
      <sheetName val="TOTAL_LIST3"/>
      <sheetName val="Price_Range3"/>
      <sheetName val="list_price3"/>
      <sheetName val="Z41,Z42_이외total3"/>
      <sheetName val="국내_pilot_sample3"/>
      <sheetName val="_SUMMARY(P_P&amp;S_O_P)3"/>
      <sheetName val="완성차_미수금3"/>
      <sheetName val="진행_DATA_(2)2"/>
      <sheetName val="Level_1-3_Change_Overview3"/>
      <sheetName val="6_183"/>
      <sheetName val="1_Program_Overview2"/>
      <sheetName val="Sheet1_(5)1"/>
      <sheetName val="Preliminary_Info1"/>
      <sheetName val="실DATA_3"/>
      <sheetName val="경영재무_(입력)2"/>
      <sheetName val="생산현황_(입력)2"/>
      <sheetName val="연구개발_(입력)2"/>
      <sheetName val="일반현황_(입력)2"/>
      <sheetName val="품질관리_(입력)2"/>
      <sheetName val="개인별_필수이수과목_수(신청대상자4갑7-대리)2"/>
      <sheetName val="J150_승인진도관리_LIST2"/>
      <sheetName val="TOTAL_LIST2"/>
      <sheetName val="Price_Range2"/>
      <sheetName val="list_price2"/>
      <sheetName val="Z41,Z42_이외total2"/>
      <sheetName val="국내_pilot_sample2"/>
      <sheetName val="_SUMMARY(P_P&amp;S_O_P)2"/>
      <sheetName val="완성차_미수금2"/>
      <sheetName val="진행_DATA_(2)1"/>
      <sheetName val="Level_1-3_Change_Overview2"/>
      <sheetName val="6_182"/>
      <sheetName val="1_Program_Overview1"/>
      <sheetName val="Sheet1_(5)"/>
      <sheetName val="Preliminary_Info"/>
      <sheetName val="실DATA_5"/>
      <sheetName val="경영재무_(입력)4"/>
      <sheetName val="생산현황_(입력)4"/>
      <sheetName val="연구개발_(입력)4"/>
      <sheetName val="일반현황_(입력)4"/>
      <sheetName val="품질관리_(입력)4"/>
      <sheetName val="개인별_필수이수과목_수(신청대상자4갑7-대리)4"/>
      <sheetName val="J150_승인진도관리_LIST4"/>
      <sheetName val="TOTAL_LIST4"/>
      <sheetName val="Price_Range4"/>
      <sheetName val="list_price4"/>
      <sheetName val="Z41,Z42_이외total4"/>
      <sheetName val="국내_pilot_sample4"/>
      <sheetName val="_SUMMARY(P_P&amp;S_O_P)4"/>
      <sheetName val="완성차_미수금4"/>
      <sheetName val="진행_DATA_(2)3"/>
      <sheetName val="Level_1-3_Change_Overview4"/>
      <sheetName val="6_184"/>
      <sheetName val="1_Program_Overview3"/>
      <sheetName val="Sheet1_(5)2"/>
      <sheetName val="Preliminary_Info2"/>
      <sheetName val="실DATA_6"/>
      <sheetName val="경영재무_(입력)5"/>
      <sheetName val="생산현황_(입력)5"/>
      <sheetName val="연구개발_(입력)5"/>
      <sheetName val="일반현황_(입력)5"/>
      <sheetName val="품질관리_(입력)5"/>
      <sheetName val="개인별_필수이수과목_수(신청대상자4갑7-대리)5"/>
      <sheetName val="1_Program_Overview4"/>
      <sheetName val="J150_승인진도관리_LIST5"/>
      <sheetName val="TOTAL_LIST5"/>
      <sheetName val="Price_Range5"/>
      <sheetName val="list_price5"/>
      <sheetName val="Z41,Z42_이외total5"/>
      <sheetName val="국내_pilot_sample5"/>
      <sheetName val="_SUMMARY(P_P&amp;S_O_P)5"/>
      <sheetName val="완성차_미수금5"/>
      <sheetName val="Level_1-3_Change_Overview5"/>
      <sheetName val="진행_DATA_(2)4"/>
      <sheetName val="Sheet1_(5)3"/>
      <sheetName val="6_185"/>
      <sheetName val="Preliminary_Info3"/>
      <sheetName val="실DATA_7"/>
      <sheetName val="경영재무_(입력)6"/>
      <sheetName val="생산현황_(입력)6"/>
      <sheetName val="연구개발_(입력)6"/>
      <sheetName val="일반현황_(입력)6"/>
      <sheetName val="품질관리_(입력)6"/>
      <sheetName val="개인별_필수이수과목_수(신청대상자4갑7-대리)6"/>
      <sheetName val="1_Program_Overview5"/>
      <sheetName val="J150_승인진도관리_LIST6"/>
      <sheetName val="TOTAL_LIST6"/>
      <sheetName val="Price_Range6"/>
      <sheetName val="list_price6"/>
      <sheetName val="Z41,Z42_이외total6"/>
      <sheetName val="국내_pilot_sample6"/>
      <sheetName val="_SUMMARY(P_P&amp;S_O_P)6"/>
      <sheetName val="완성차_미수금6"/>
      <sheetName val="Level_1-3_Change_Overview6"/>
      <sheetName val="진행_DATA_(2)5"/>
      <sheetName val="Sheet1_(5)4"/>
      <sheetName val="6_186"/>
      <sheetName val="Preliminary_Info4"/>
      <sheetName val="실DATA_8"/>
      <sheetName val="경영재무_(입력)7"/>
      <sheetName val="생산현황_(입력)7"/>
      <sheetName val="연구개발_(입력)7"/>
      <sheetName val="일반현황_(입력)7"/>
      <sheetName val="품질관리_(입력)7"/>
      <sheetName val="개인별_필수이수과목_수(신청대상자4갑7-대리)7"/>
      <sheetName val="1_Program_Overview6"/>
      <sheetName val="J150_승인진도관리_LIST7"/>
      <sheetName val="TOTAL_LIST7"/>
      <sheetName val="Price_Range7"/>
      <sheetName val="list_price7"/>
      <sheetName val="Z41,Z42_이외total7"/>
      <sheetName val="국내_pilot_sample7"/>
      <sheetName val="_SUMMARY(P_P&amp;S_O_P)7"/>
      <sheetName val="완성차_미수금7"/>
      <sheetName val="Level_1-3_Change_Overview7"/>
      <sheetName val="진행_DATA_(2)6"/>
      <sheetName val="Sheet1_(5)5"/>
      <sheetName val="6_187"/>
      <sheetName val="Preliminary_Info5"/>
      <sheetName val="실DATA_12"/>
      <sheetName val="경영재무_(입력)11"/>
      <sheetName val="생산현황_(입력)11"/>
      <sheetName val="연구개발_(입력)11"/>
      <sheetName val="일반현황_(입력)11"/>
      <sheetName val="품질관리_(입력)11"/>
      <sheetName val="개인별_필수이수과목_수(신청대상자4갑7-대리)11"/>
      <sheetName val="1_Program_Overview10"/>
      <sheetName val="J150_승인진도관리_LIST11"/>
      <sheetName val="TOTAL_LIST11"/>
      <sheetName val="Price_Range11"/>
      <sheetName val="list_price11"/>
      <sheetName val="Z41,Z42_이외total11"/>
      <sheetName val="국내_pilot_sample11"/>
      <sheetName val="_SUMMARY(P_P&amp;S_O_P)11"/>
      <sheetName val="완성차_미수금11"/>
      <sheetName val="Level_1-3_Change_Overview11"/>
      <sheetName val="진행_DATA_(2)10"/>
      <sheetName val="Sheet1_(5)9"/>
      <sheetName val="6_1811"/>
      <sheetName val="Preliminary_Info9"/>
      <sheetName val="실DATA_9"/>
      <sheetName val="경영재무_(입력)8"/>
      <sheetName val="생산현황_(입력)8"/>
      <sheetName val="연구개발_(입력)8"/>
      <sheetName val="일반현황_(입력)8"/>
      <sheetName val="품질관리_(입력)8"/>
      <sheetName val="개인별_필수이수과목_수(신청대상자4갑7-대리)8"/>
      <sheetName val="1_Program_Overview7"/>
      <sheetName val="J150_승인진도관리_LIST8"/>
      <sheetName val="TOTAL_LIST8"/>
      <sheetName val="Price_Range8"/>
      <sheetName val="list_price8"/>
      <sheetName val="Z41,Z42_이외total8"/>
      <sheetName val="국내_pilot_sample8"/>
      <sheetName val="_SUMMARY(P_P&amp;S_O_P)8"/>
      <sheetName val="완성차_미수금8"/>
      <sheetName val="Level_1-3_Change_Overview8"/>
      <sheetName val="진행_DATA_(2)7"/>
      <sheetName val="Sheet1_(5)6"/>
      <sheetName val="6_188"/>
      <sheetName val="Preliminary_Info6"/>
      <sheetName val="실DATA_10"/>
      <sheetName val="경영재무_(입력)9"/>
      <sheetName val="생산현황_(입력)9"/>
      <sheetName val="연구개발_(입력)9"/>
      <sheetName val="일반현황_(입력)9"/>
      <sheetName val="품질관리_(입력)9"/>
      <sheetName val="개인별_필수이수과목_수(신청대상자4갑7-대리)9"/>
      <sheetName val="1_Program_Overview8"/>
      <sheetName val="J150_승인진도관리_LIST9"/>
      <sheetName val="TOTAL_LIST9"/>
      <sheetName val="Price_Range9"/>
      <sheetName val="list_price9"/>
      <sheetName val="Z41,Z42_이외total9"/>
      <sheetName val="국내_pilot_sample9"/>
      <sheetName val="_SUMMARY(P_P&amp;S_O_P)9"/>
      <sheetName val="완성차_미수금9"/>
      <sheetName val="Level_1-3_Change_Overview9"/>
      <sheetName val="진행_DATA_(2)8"/>
      <sheetName val="Sheet1_(5)7"/>
      <sheetName val="6_189"/>
      <sheetName val="Preliminary_Info7"/>
      <sheetName val="실DATA_11"/>
      <sheetName val="경영재무_(입력)10"/>
      <sheetName val="생산현황_(입력)10"/>
      <sheetName val="연구개발_(입력)10"/>
      <sheetName val="일반현황_(입력)10"/>
      <sheetName val="품질관리_(입력)10"/>
      <sheetName val="개인별_필수이수과목_수(신청대상자4갑7-대리)10"/>
      <sheetName val="1_Program_Overview9"/>
      <sheetName val="J150_승인진도관리_LIST10"/>
      <sheetName val="TOTAL_LIST10"/>
      <sheetName val="Price_Range10"/>
      <sheetName val="list_price10"/>
      <sheetName val="Z41,Z42_이외total10"/>
      <sheetName val="국내_pilot_sample10"/>
      <sheetName val="_SUMMARY(P_P&amp;S_O_P)10"/>
      <sheetName val="완성차_미수금10"/>
      <sheetName val="Level_1-3_Change_Overview10"/>
      <sheetName val="진행_DATA_(2)9"/>
      <sheetName val="Sheet1_(5)8"/>
      <sheetName val="6_1810"/>
      <sheetName val="Preliminary_Info8"/>
      <sheetName val="실DATA_13"/>
      <sheetName val="경영재무_(입력)12"/>
      <sheetName val="생산현황_(입력)12"/>
      <sheetName val="연구개발_(입력)12"/>
      <sheetName val="일반현황_(입력)12"/>
      <sheetName val="품질관리_(입력)12"/>
      <sheetName val="개인별_필수이수과목_수(신청대상자4갑7-대리)12"/>
      <sheetName val="1_Program_Overview11"/>
      <sheetName val="J150_승인진도관리_LIST12"/>
      <sheetName val="TOTAL_LIST12"/>
      <sheetName val="Price_Range12"/>
      <sheetName val="list_price12"/>
      <sheetName val="Z41,Z42_이외total12"/>
      <sheetName val="국내_pilot_sample12"/>
      <sheetName val="_SUMMARY(P_P&amp;S_O_P)12"/>
      <sheetName val="완성차_미수금12"/>
      <sheetName val="Level_1-3_Change_Overview12"/>
      <sheetName val="진행_DATA_(2)11"/>
      <sheetName val="Sheet1_(5)10"/>
      <sheetName val="6_1812"/>
      <sheetName val="Preliminary_Info10"/>
      <sheetName val="실DATA_14"/>
      <sheetName val="경영재무_(입력)13"/>
      <sheetName val="생산현황_(입력)13"/>
      <sheetName val="연구개발_(입력)13"/>
      <sheetName val="일반현황_(입력)13"/>
      <sheetName val="품질관리_(입력)13"/>
      <sheetName val="개인별_필수이수과목_수(신청대상자4갑7-대리)13"/>
      <sheetName val="1_Program_Overview12"/>
      <sheetName val="J150_승인진도관리_LIST13"/>
      <sheetName val="TOTAL_LIST13"/>
      <sheetName val="Price_Range13"/>
      <sheetName val="list_price13"/>
      <sheetName val="Z41,Z42_이외total13"/>
      <sheetName val="국내_pilot_sample13"/>
      <sheetName val="_SUMMARY(P_P&amp;S_O_P)13"/>
      <sheetName val="완성차_미수금13"/>
      <sheetName val="Level_1-3_Change_Overview13"/>
      <sheetName val="진행_DATA_(2)12"/>
      <sheetName val="Sheet1_(5)11"/>
      <sheetName val="6_1813"/>
      <sheetName val="Preliminary_Info11"/>
      <sheetName val="W-현원가"/>
      <sheetName val="시험연구비상각"/>
      <sheetName val="대차"/>
      <sheetName val="현금흐름표"/>
      <sheetName val="세금자료"/>
      <sheetName val="lead"/>
      <sheetName val="Section conclusion"/>
      <sheetName val="재료율"/>
      <sheetName val="부재예실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>
        <row r="45">
          <cell r="R45">
            <v>65.05380000000001</v>
          </cell>
        </row>
      </sheetData>
      <sheetData sheetId="274"/>
      <sheetData sheetId="275">
        <row r="45">
          <cell r="R45">
            <v>65.05380000000001</v>
          </cell>
        </row>
      </sheetData>
      <sheetData sheetId="276"/>
      <sheetData sheetId="277">
        <row r="45">
          <cell r="R45">
            <v>65.05380000000001</v>
          </cell>
        </row>
      </sheetData>
      <sheetData sheetId="278"/>
      <sheetData sheetId="279">
        <row r="45">
          <cell r="R45">
            <v>65.05380000000001</v>
          </cell>
        </row>
      </sheetData>
      <sheetData sheetId="280">
        <row r="45">
          <cell r="R45">
            <v>65.05380000000001</v>
          </cell>
        </row>
      </sheetData>
      <sheetData sheetId="281">
        <row r="45">
          <cell r="R45">
            <v>65.05380000000001</v>
          </cell>
        </row>
      </sheetData>
      <sheetData sheetId="282">
        <row r="45">
          <cell r="R45">
            <v>65.05380000000001</v>
          </cell>
        </row>
      </sheetData>
      <sheetData sheetId="283">
        <row r="45">
          <cell r="R45">
            <v>65.05380000000001</v>
          </cell>
        </row>
      </sheetData>
      <sheetData sheetId="284">
        <row r="45">
          <cell r="R45">
            <v>65.05380000000001</v>
          </cell>
        </row>
      </sheetData>
      <sheetData sheetId="285">
        <row r="45">
          <cell r="R45">
            <v>65.05380000000001</v>
          </cell>
        </row>
      </sheetData>
      <sheetData sheetId="286">
        <row r="45">
          <cell r="R45">
            <v>65.05380000000001</v>
          </cell>
        </row>
      </sheetData>
      <sheetData sheetId="287">
        <row r="45">
          <cell r="R45">
            <v>65.05380000000001</v>
          </cell>
        </row>
      </sheetData>
      <sheetData sheetId="288">
        <row r="45">
          <cell r="R45">
            <v>65.05380000000001</v>
          </cell>
        </row>
      </sheetData>
      <sheetData sheetId="289"/>
      <sheetData sheetId="290">
        <row r="45">
          <cell r="R45">
            <v>65.05380000000001</v>
          </cell>
        </row>
      </sheetData>
      <sheetData sheetId="291"/>
      <sheetData sheetId="292">
        <row r="45">
          <cell r="R45">
            <v>65.05380000000001</v>
          </cell>
        </row>
      </sheetData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계좌번호"/>
      <sheetName val="상계"/>
      <sheetName val="원가계"/>
      <sheetName val="장비이력목록추출"/>
      <sheetName val="일자부하시간추출"/>
      <sheetName val="스페어추출"/>
      <sheetName val="세계수요종합OK"/>
      <sheetName val="관리직"/>
      <sheetName val="경영재무 (입력)"/>
      <sheetName val="생산현황 (입력)"/>
      <sheetName val="연구개발 (입력)"/>
      <sheetName val="일반현황 (입력)"/>
      <sheetName val="품질관리 (입력)"/>
      <sheetName val="제조부문배부"/>
      <sheetName val="0"/>
      <sheetName val="1"/>
      <sheetName val="년도별"/>
      <sheetName val="Macro2"/>
      <sheetName val="Tbom-tot"/>
      <sheetName val="인건비"/>
      <sheetName val="DATE"/>
      <sheetName val="일괄인쇄"/>
      <sheetName val="효율계획(당월)"/>
      <sheetName val="전체실적"/>
      <sheetName val="#REF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WEIGHT"/>
      <sheetName val="생산전망"/>
      <sheetName val="관련부서"/>
      <sheetName val="공수"/>
      <sheetName val="SOURCE"/>
      <sheetName val="CKD&amp;SKD&amp;SUP"/>
      <sheetName val="장비코드"/>
      <sheetName val="계통코드"/>
      <sheetName val="유형"/>
      <sheetName val="보조䍃"/>
      <sheetName val="실DATA_"/>
      <sheetName val="7_(2)"/>
      <sheetName val="전산다운 0205 11시"/>
      <sheetName val="작업명"/>
      <sheetName val="생산계획 (3)"/>
      <sheetName val="재고"/>
      <sheetName val="CR CODE"/>
      <sheetName val="부서CODE"/>
      <sheetName val="THEME CODE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청천내"/>
      <sheetName val="설계명세서"/>
      <sheetName val="000000"/>
      <sheetName val="원가계녒ಞ"/>
      <sheetName val="호프"/>
      <sheetName val="절대지우지말것"/>
      <sheetName val="매출DATA"/>
      <sheetName val="현장경비"/>
      <sheetName val="월계획"/>
      <sheetName val="44"/>
      <sheetName val="완성차 미수금"/>
      <sheetName val="2000제조1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월별수입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Sheet1"/>
      <sheetName val="출금실적"/>
      <sheetName val="LD100 (2)"/>
      <sheetName val="TOTAL BACK DATA"/>
      <sheetName val="Sheet2"/>
      <sheetName val="Фориш 2003"/>
      <sheetName val="Countries"/>
      <sheetName val="p"/>
      <sheetName val="int_C"/>
      <sheetName val="LJM"/>
      <sheetName val="Master"/>
      <sheetName val="_x000b__x0006_È&quot;_x0000_úh_x0000_Í&quot;_x0000_ÄÌ&quot;_x0000_äçh_x0000_Í&quot;_x0000__x001e_Ô&quot;_x0000_"/>
      <sheetName val="5"/>
      <sheetName val="_x000b__x0006_È&quot;úh_x0000_Í&quot;ÄÌ&quot;äçh_x0000_Í&quot;_x001e_Ô&quot;_x001c_Ô&quot;ÿç"/>
      <sheetName val="재고선1"/>
      <sheetName val="현금흐름표"/>
      <sheetName val="A-100전제"/>
      <sheetName val="전체"/>
      <sheetName val="보조䍃_x005f_x0003__x005f_x0000__x005f_x0000__x005f_x0000_"/>
      <sheetName val="동원인원"/>
      <sheetName val="계산정보"/>
      <sheetName val="보조䍃_x0003__x0000_"/>
      <sheetName val="보조䍃_x0003_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보조䍃_x0003_???"/>
      <sheetName val="data"/>
      <sheetName val="실DATA"/>
      <sheetName val="공구비품"/>
      <sheetName val="기계장치"/>
      <sheetName val="임차시설"/>
      <sheetName val="차량운반구"/>
      <sheetName val="24.보증금(전신전화가입권)"/>
      <sheetName val="매입매출(입력)"/>
      <sheetName val="지점장"/>
      <sheetName val="W-현원가"/>
      <sheetName val="계정code"/>
      <sheetName val="전체정비"/>
      <sheetName val="SCH 4"/>
      <sheetName val="Fluctuación (P.3)"/>
      <sheetName val="ANEXO 17 Detalle Proy"/>
      <sheetName val="_x000b__x0006_È&quot;"/>
      <sheetName val="_x000b__x0006_È&quot;úh"/>
      <sheetName val="KXV01"/>
      <sheetName val="채권(하반기)"/>
      <sheetName val="BRAKE"/>
      <sheetName val="J150 승인진도관리 LIST"/>
      <sheetName val="실DATA_5"/>
      <sheetName val="7_(2)5"/>
      <sheetName val="경영재무_(입력)4"/>
      <sheetName val="생산현황_(입력)4"/>
      <sheetName val="연구개발_(입력)4"/>
      <sheetName val="일반현황_(입력)4"/>
      <sheetName val="품질관리_(입력)4"/>
      <sheetName val="전산다운_0205_11시4"/>
      <sheetName val="CR_CODE3"/>
      <sheetName val="THEME_CODE3"/>
      <sheetName val="생산계획_(3)3"/>
      <sheetName val="완성차_미수금2"/>
      <sheetName val="6_18"/>
      <sheetName val="LD100_(2)"/>
      <sheetName val="TOTAL_BACK_DATA"/>
      <sheetName val="Фориш_2003"/>
      <sheetName val="È&quot;úhÍ&quot;ÄÌ&quot;äçhÍ&quot;Ô&quot;"/>
      <sheetName val="È&quot;úhÍ&quot;ÄÌ&quot;äçhÍ&quot;Ô&quot;Ô&quot;ÿç"/>
      <sheetName val="24_보증금(전신전화가입권)"/>
      <sheetName val="보조䍃???"/>
      <sheetName val="È&quot;"/>
      <sheetName val="È&quot;úh"/>
      <sheetName val="경비예산"/>
      <sheetName val="생산성(2차)"/>
      <sheetName val="요약(1차)"/>
      <sheetName val="현장경상비"/>
      <sheetName val="인원"/>
      <sheetName val="적격심사표"/>
      <sheetName val="투자기타"/>
      <sheetName val="(Hidden)세부계정"/>
      <sheetName val="계정"/>
      <sheetName val="관계사"/>
      <sheetName val="통화코드"/>
      <sheetName val="투자자산처분손익"/>
      <sheetName val="손익분기점 데이터"/>
      <sheetName val="환율"/>
      <sheetName val="99선급비용"/>
      <sheetName val="control"/>
      <sheetName val="을지"/>
      <sheetName val="f3"/>
      <sheetName val="퇴직추계"/>
      <sheetName val="_x000b_œ_x0006_”È&quot;žú‚h_x0000_Í&quot;ÄÌ&quot;äç‚h_x0000_Í&quot;_x001e_Ô&quot;"/>
      <sheetName val="_x000b_œ_x0006_”È&quot;žú‚h_x0000_Í&quot;ÄÌ&quot;äç‚h_x0000_Í&quot;_x001e_Ô&quot;_x001c_Ô&quot;ÿç"/>
      <sheetName val="당사채권DATA"/>
      <sheetName val="BS"/>
      <sheetName val="TB"/>
      <sheetName val="첨부3"/>
      <sheetName val="명단"/>
      <sheetName val="10매출"/>
      <sheetName val="조회서송부 LIST"/>
      <sheetName val="scale &amp; Income"/>
      <sheetName val="원가"/>
      <sheetName val="업종별제조원가"/>
      <sheetName val="금산제조"/>
      <sheetName val="서산제조"/>
      <sheetName val="아산제조"/>
      <sheetName val="용인제조"/>
      <sheetName val="진천제조"/>
      <sheetName val="조치원제조"/>
      <sheetName val="_x000b__x0006_È&quot;?úh?Í&quot;?ÄÌ&quot;?äçh?Í&quot;?_x001e_Ô&quot;?"/>
      <sheetName val="_x000b__x0006_È&quot;úh?Í&quot;ÄÌ&quot;äçh?Í&quot;_x001e_Ô&quot;_x001c_Ô&quot;ÿç"/>
      <sheetName val="율표"/>
      <sheetName val="매장별계절지수"/>
      <sheetName val="사업계획"/>
      <sheetName val="시험연구비상각"/>
      <sheetName val="건설(고유업무)"/>
      <sheetName val="실DATA_6"/>
      <sheetName val="7_(2)6"/>
      <sheetName val="경영재무_(입력)5"/>
      <sheetName val="생산현황_(입력)5"/>
      <sheetName val="연구개발_(입력)5"/>
      <sheetName val="일반현황_(입력)5"/>
      <sheetName val="품질관리_(입력)5"/>
      <sheetName val="전산다운_0205_11시5"/>
      <sheetName val="생산계획_(3)4"/>
      <sheetName val="CR_CODE4"/>
      <sheetName val="THEME_CODE4"/>
      <sheetName val="완성차_미수금3"/>
      <sheetName val="LD100_(2)1"/>
      <sheetName val="6_181"/>
      <sheetName val="24_보증금(전신전화가입권)1"/>
      <sheetName val="TOTAL_BACK_DATA1"/>
      <sheetName val="Фориш_20031"/>
      <sheetName val="실DATA_7"/>
      <sheetName val="7_(2)7"/>
      <sheetName val="경영재무_(입력)6"/>
      <sheetName val="생산현황_(입력)6"/>
      <sheetName val="연구개발_(입력)6"/>
      <sheetName val="일반현황_(입력)6"/>
      <sheetName val="품질관리_(입력)6"/>
      <sheetName val="전산다운_0205_11시6"/>
      <sheetName val="생산계획_(3)5"/>
      <sheetName val="CR_CODE5"/>
      <sheetName val="THEME_CODE5"/>
      <sheetName val="완성차_미수금4"/>
      <sheetName val="LD100_(2)2"/>
      <sheetName val="6_182"/>
      <sheetName val="24_보증금(전신전화가입권)2"/>
      <sheetName val="TOTAL_BACK_DATA2"/>
      <sheetName val="Фориш_20032"/>
      <sheetName val="전산down0322_14시현재"/>
      <sheetName val="입고단가기준"/>
      <sheetName val="PLT8500"/>
      <sheetName val="10.예산 및 원가 계획(02년)"/>
      <sheetName val="판매976"/>
      <sheetName val="보조䍃_x005f_x005f_x005f_x0003__x005f_x005f_x005f_x0000__x"/>
      <sheetName val="1.경제설계"/>
      <sheetName val="공정불량LIST"/>
      <sheetName val="합잔표(KFC)"/>
      <sheetName val="설계내역서"/>
      <sheetName val="완제수불8"/>
      <sheetName val="수불9월"/>
      <sheetName val="3-3"/>
      <sheetName val="산업"/>
      <sheetName val="RAW"/>
      <sheetName val="경영계획"/>
      <sheetName val="0902공사LIST"/>
      <sheetName val="06050-01"/>
      <sheetName val="보조䍃_x005f_x005f_x005f_x005f_x005f_x005f_x005f_x0003__x0"/>
      <sheetName val="교육계획"/>
      <sheetName val="매채조회"/>
      <sheetName val="다목적갑"/>
      <sheetName val="시산표"/>
      <sheetName val="저속"/>
      <sheetName val="손익현황"/>
      <sheetName val="현황CODE"/>
      <sheetName val="해외 기술훈련비 (합계)"/>
      <sheetName val="동부산옕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골조시행"/>
      <sheetName val="부서별3월"/>
      <sheetName val="설비사양서B-1"/>
      <sheetName val="사업계획(97년)"/>
      <sheetName val="장적산출"/>
      <sheetName val="계DATA"/>
      <sheetName val="실DATA "/>
      <sheetName val="부문원2"/>
      <sheetName val="검토서"/>
      <sheetName val="Q11(자체)"/>
      <sheetName val="99실적"/>
      <sheetName val="Q13"/>
      <sheetName val="Q11"/>
      <sheetName val="Q23"/>
      <sheetName val="Q12"/>
      <sheetName val="당사채권DATA"/>
      <sheetName val="#REF"/>
      <sheetName val="Macro1"/>
      <sheetName val="A-100전제"/>
      <sheetName val="BRAKE"/>
      <sheetName val="굂굍"/>
      <sheetName val="효율계획(당월)"/>
      <sheetName val="전체실적"/>
      <sheetName val="공사비_NDE"/>
      <sheetName val="6.18"/>
      <sheetName val="초기화면"/>
      <sheetName val="TOTAL BACK DATA"/>
      <sheetName val="재료율"/>
      <sheetName val="제조부문배부"/>
      <sheetName val="재료비"/>
      <sheetName val="년도별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Tbom-tot"/>
      <sheetName val="단품"/>
      <sheetName val="DATA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실DATA_"/>
      <sheetName val="6_18"/>
      <sheetName val="TOTAL_BACK_DATA"/>
      <sheetName val="계좌번호"/>
      <sheetName val="상계"/>
      <sheetName val="경쟁실분"/>
      <sheetName val="99정부과제종합"/>
      <sheetName val="Data입력"/>
      <sheetName val="종합표"/>
      <sheetName val="안내"/>
      <sheetName val="전체개별장비지수열람"/>
      <sheetName val="99예산"/>
      <sheetName val="Macro2"/>
      <sheetName val="업체명"/>
      <sheetName val="5"/>
      <sheetName val="Master"/>
      <sheetName val="기초자료입력"/>
      <sheetName val="CKD&amp;SKD&amp;SUP"/>
      <sheetName val="공수"/>
      <sheetName val="SOURCE"/>
      <sheetName val="완성차 미수금"/>
      <sheetName val="Sheet1"/>
      <sheetName val="Value Analysis - Sheet 1"/>
      <sheetName val="채권"/>
      <sheetName val="피벗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실DATA_1"/>
      <sheetName val="6_18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실DATA_2"/>
      <sheetName val="6_18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실DATA_3"/>
      <sheetName val="6_18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db"/>
      <sheetName val="Sheet3"/>
      <sheetName val="계산정보"/>
      <sheetName val="Header Sheet"/>
      <sheetName val="경산"/>
      <sheetName val="VXX"/>
      <sheetName val="10매출"/>
      <sheetName val="시험연구비상각"/>
      <sheetName val="change fdy"/>
      <sheetName val="전략"/>
      <sheetName val="FUEL FILLER"/>
      <sheetName val="계정code"/>
      <sheetName val="수주추정"/>
      <sheetName val="환율변동기준"/>
      <sheetName val="기계경비(시간당)"/>
      <sheetName val="램머"/>
      <sheetName val="절대지우지말것"/>
      <sheetName val="FUEL_FILLER"/>
      <sheetName val="제품"/>
      <sheetName val="전체정비"/>
      <sheetName val="SCH 4"/>
      <sheetName val="ANEXO 17 Detalle Proy"/>
      <sheetName val="all"/>
      <sheetName val="#1 Basic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(실사조정)총괄"/>
      <sheetName val="요약"/>
      <sheetName val="계정"/>
      <sheetName val="관계사"/>
      <sheetName val="통화코드"/>
      <sheetName val="FUEL_FILLER1"/>
      <sheetName val="FUEL_FILLER2"/>
      <sheetName val="FUEL_FILLER3"/>
      <sheetName val="FUEL_FILLER4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98년 인노(안) 월별계획"/>
      <sheetName val="98년 재료예산(안)"/>
      <sheetName val="건설성적"/>
      <sheetName val="97 사업추정(WEKI)"/>
      <sheetName val="매출DATA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실DATA_4"/>
      <sheetName val="6_184"/>
      <sheetName val="TOTAL_BACK_DATA4"/>
      <sheetName val="완성차_미수금"/>
      <sheetName val="Value_Analysis_-_Sheet_1"/>
      <sheetName val="Header_Sheet"/>
      <sheetName val="change_fdy"/>
      <sheetName val="97_사업추정(WEKI)"/>
      <sheetName val="명단"/>
      <sheetName val="경영계획"/>
      <sheetName val="Consequences"/>
      <sheetName val="채권(하반기)"/>
      <sheetName val="Level 1-3 Change Overview"/>
      <sheetName val="TABLE"/>
      <sheetName val="2.대외공문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  <row r="28">
          <cell r="C28">
            <v>1445</v>
          </cell>
        </row>
      </sheetData>
      <sheetData sheetId="1">
        <row r="7">
          <cell r="C7">
            <v>158</v>
          </cell>
        </row>
      </sheetData>
      <sheetData sheetId="2">
        <row r="7">
          <cell r="C7">
            <v>15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7">
          <cell r="C7">
            <v>158</v>
          </cell>
        </row>
      </sheetData>
      <sheetData sheetId="49">
        <row r="7">
          <cell r="C7">
            <v>15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전략"/>
      <sheetName val="FUEL FILLER"/>
      <sheetName val="시험연구비상각"/>
      <sheetName val="계DATA"/>
      <sheetName val="실DATA "/>
      <sheetName val="초기화면"/>
      <sheetName val="TOTAL BACK DATA"/>
      <sheetName val="VXX"/>
      <sheetName val="재료율"/>
      <sheetName val="효율계획(당월)"/>
      <sheetName val="전체실적"/>
      <sheetName val="골조시행"/>
      <sheetName val="계정code"/>
      <sheetName val="수주추정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기계경비(시간당)"/>
      <sheetName val="램머"/>
      <sheetName val="설비사양서B-1"/>
      <sheetName val="Sheet1"/>
      <sheetName val="절대지우지말것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all"/>
      <sheetName val="부문원2"/>
      <sheetName val="#1 Basic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(실사조정)총괄"/>
      <sheetName val="요약"/>
      <sheetName val="계정"/>
      <sheetName val="관계사"/>
      <sheetName val="통화코드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98년 인노(안) 월별계획"/>
      <sheetName val="98년 재료예산(안)"/>
      <sheetName val="재료비"/>
      <sheetName val="공수"/>
      <sheetName val="SOURCE"/>
      <sheetName val="Macro1"/>
      <sheetName val="노무비DB"/>
      <sheetName val="계좌번호"/>
      <sheetName val="상계"/>
      <sheetName val="전체정비"/>
      <sheetName val="SCH 4"/>
      <sheetName val="ANEXO 17 Detalle Proy"/>
      <sheetName val="월건별"/>
      <sheetName val="월별수입"/>
      <sheetName val="INPUT"/>
      <sheetName val="계산정보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세목별"/>
      <sheetName val="Total"/>
      <sheetName val="FORM_2510_product_FORE"/>
      <sheetName val="Sheet2"/>
      <sheetName val="관련부서"/>
      <sheetName val="비가동-20"/>
      <sheetName val="5"/>
      <sheetName val="경영현황"/>
      <sheetName val="월별 부하운영 계획  (3)"/>
      <sheetName val="이름표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Inc_Stmt_Both_Sides_Black"/>
      <sheetName val="Value_Analysis_-_Sheet_1"/>
      <sheetName val="98년_인노(안)_월별계획"/>
      <sheetName val="98년_재료예산(안)"/>
      <sheetName val="월별_부하운영_계획__(3)"/>
      <sheetName val="부서별3월"/>
      <sheetName val="사업계획(97년)"/>
      <sheetName val="공사비_NDE"/>
      <sheetName val="제조부문배부"/>
      <sheetName val="검토서"/>
      <sheetName val="Q11(자체)"/>
      <sheetName val="99실적"/>
      <sheetName val="당사채권DATA"/>
      <sheetName val="#REF"/>
      <sheetName val="A-100전제"/>
      <sheetName val="BRAKE"/>
      <sheetName val="굂굍"/>
      <sheetName val="6.18"/>
      <sheetName val="년도별"/>
      <sheetName val="Tbom-tot"/>
      <sheetName val="단품"/>
      <sheetName val="DATA"/>
      <sheetName val="6_18"/>
      <sheetName val="99예산"/>
      <sheetName val="99정부과제종합"/>
      <sheetName val="Data입력"/>
      <sheetName val="종합표"/>
      <sheetName val="안내"/>
      <sheetName val="전체개별장비지수열람"/>
      <sheetName val="업체명"/>
      <sheetName val="Master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db"/>
      <sheetName val="기초자료입력"/>
      <sheetName val="CKD&amp;SKD&amp;SUP"/>
      <sheetName val="Sheet3"/>
      <sheetName val="10매출"/>
      <sheetName val="change fdy"/>
      <sheetName val="경산"/>
      <sheetName val="시산표"/>
      <sheetName val="2001퇴직급여"/>
      <sheetName val="케이블사용량"/>
      <sheetName val="퇴직급여계산"/>
      <sheetName val="2001급여"/>
      <sheetName val="CD-실적"/>
      <sheetName val="채권(하반기)"/>
      <sheetName val="7 (2)"/>
      <sheetName val="BUSH9816"/>
      <sheetName val="DATA99"/>
      <sheetName val="bi"/>
      <sheetName val="수불5-2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98년_인노(안)_월별계획1"/>
      <sheetName val="98년_재료예산(안)1"/>
      <sheetName val="Inc_Stmt_Both_Sides_Black1"/>
      <sheetName val="Value_Analysis_-_Sheet_11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#1_Basic2"/>
      <sheetName val="98년_인노(안)_월별계획2"/>
      <sheetName val="98년_재료예산(안)2"/>
      <sheetName val="Inc_Stmt_Both_Sides_Black2"/>
      <sheetName val="Value_Analysis_-_Sheet_12"/>
      <sheetName val="2.대외공문"/>
      <sheetName val="호프"/>
      <sheetName val="일위"/>
      <sheetName val="집중관리대상"/>
      <sheetName val="9606전체"/>
      <sheetName val="02년(1)"/>
      <sheetName val="중기"/>
      <sheetName val="계수원본(99.2.28)"/>
      <sheetName val="45,46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국내총괄"/>
      <sheetName val="발생집계"/>
      <sheetName val="95하U$가격"/>
      <sheetName val="고정자산원본"/>
      <sheetName val="보유어음"/>
      <sheetName val="저속"/>
      <sheetName val="5사남"/>
      <sheetName val="H_BS"/>
      <sheetName val="작업시트"/>
      <sheetName val="basic_info"/>
      <sheetName val="단가표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동원인원"/>
      <sheetName val="총괄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>
        <row r="7">
          <cell r="C7">
            <v>158</v>
          </cell>
        </row>
      </sheetData>
      <sheetData sheetId="2">
        <row r="7">
          <cell r="C7">
            <v>15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7">
          <cell r="C7">
            <v>158</v>
          </cell>
        </row>
      </sheetData>
      <sheetData sheetId="49">
        <row r="7">
          <cell r="C7">
            <v>158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표"/>
      <sheetName val="실절집계"/>
      <sheetName val="Data입력"/>
      <sheetName val="월별실적합계"/>
      <sheetName val="집행실적(산자부)"/>
      <sheetName val="총괄표(산자부)"/>
      <sheetName val="정산시트(산자부)"/>
      <sheetName val="집행실적(과기부)"/>
      <sheetName val="총괄표(과기부)"/>
      <sheetName val="정산시트(과기부)"/>
      <sheetName val="99정부과제종합"/>
      <sheetName val="년도별"/>
      <sheetName val="월별 실적 및 분석"/>
      <sheetName val="WELDING"/>
      <sheetName val="000000"/>
      <sheetName val="Base Eng"/>
      <sheetName val="초기화면"/>
      <sheetName val="all"/>
      <sheetName val="개인별 필수이수과목 수(신청대상자4갑7-대리)"/>
      <sheetName val="BRAKE"/>
      <sheetName val="표지"/>
      <sheetName val="골조시행"/>
      <sheetName val="TOTAL BACK DATA"/>
      <sheetName val="Summary"/>
      <sheetName val="Tbom-tot"/>
      <sheetName val="공정자료"/>
      <sheetName val="STALL회전율"/>
      <sheetName val="인원"/>
      <sheetName val="보증MH"/>
      <sheetName val="유형자료"/>
      <sheetName val="대우효율"/>
      <sheetName val="보조부문비배부"/>
      <sheetName val="전략"/>
      <sheetName val="장적산출"/>
      <sheetName val="공리일"/>
      <sheetName val="GG S&amp;O List"/>
      <sheetName val="계DATA"/>
      <sheetName val="실DATA "/>
      <sheetName val="Lists"/>
      <sheetName val="장비이력목록추출"/>
      <sheetName val="일자부하시간추출"/>
      <sheetName val="스페어추출"/>
      <sheetName val="VXX"/>
      <sheetName val="월별_실적_및_분석"/>
      <sheetName val="Base_Eng"/>
      <sheetName val="개인별_필수이수과목_수(신청대상자4갑7-대리)"/>
      <sheetName val="TOTAL_BACK_DATA"/>
      <sheetName val="실DATA_"/>
      <sheetName val="GG_S&amp;O_List"/>
      <sheetName val="검토서"/>
      <sheetName val="Q11(자체)"/>
      <sheetName val="A-100전제"/>
      <sheetName val="연구비집행종합표"/>
      <sheetName val="구분"/>
      <sheetName val="옵션TABLE"/>
      <sheetName val="2.대외공문"/>
      <sheetName val="CKD&amp;SKD&amp;SUP"/>
      <sheetName val="기초자료입력"/>
      <sheetName val="장비코드"/>
      <sheetName val="계통코드"/>
      <sheetName val="유형"/>
      <sheetName val="국가DATA"/>
      <sheetName val="완성차 미수금"/>
    </sheetNames>
    <sheetDataSet>
      <sheetData sheetId="0" refreshError="1">
        <row r="1">
          <cell r="G1" t="str">
            <v>연     구     비     집     행     종     합     현     황</v>
          </cell>
          <cell r="K1" t="str">
            <v>99I02</v>
          </cell>
          <cell r="L1" t="str">
            <v>98I12</v>
          </cell>
          <cell r="M1">
            <v>9907</v>
          </cell>
          <cell r="N1">
            <v>9911</v>
          </cell>
          <cell r="O1" t="str">
            <v>96K01</v>
          </cell>
          <cell r="P1" t="str">
            <v>98K04</v>
          </cell>
          <cell r="Q1" t="str">
            <v>99K01</v>
          </cell>
          <cell r="R1" t="str">
            <v>99G06</v>
          </cell>
          <cell r="S1" t="str">
            <v>99G07</v>
          </cell>
          <cell r="T1" t="str">
            <v>95K03</v>
          </cell>
          <cell r="U1" t="str">
            <v>99K06</v>
          </cell>
          <cell r="V1" t="str">
            <v>99K02</v>
          </cell>
          <cell r="W1" t="str">
            <v>96D02</v>
          </cell>
          <cell r="X1" t="str">
            <v>98B02</v>
          </cell>
          <cell r="Y1" t="str">
            <v>99B03-1</v>
          </cell>
          <cell r="Z1" t="str">
            <v>99B03-2</v>
          </cell>
          <cell r="AA1" t="str">
            <v>99B02-1</v>
          </cell>
          <cell r="AB1" t="str">
            <v>99B02-2</v>
          </cell>
          <cell r="AC1" t="str">
            <v>98R06</v>
          </cell>
          <cell r="AD1" t="str">
            <v>98S01</v>
          </cell>
          <cell r="AE1" t="str">
            <v>98D05</v>
          </cell>
          <cell r="AF1" t="str">
            <v>99F02</v>
          </cell>
          <cell r="AG1" t="str">
            <v>990A</v>
          </cell>
          <cell r="AH1" t="e">
            <v>#VALUE!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</row>
        <row r="2">
          <cell r="D2" t="str">
            <v>연구비 조달현황</v>
          </cell>
          <cell r="F2" t="str">
            <v>연구비 집행현황</v>
          </cell>
          <cell r="H2" t="str">
            <v>과제참여 형태</v>
          </cell>
          <cell r="K2" t="str">
            <v>차량 및 시스템 기술</v>
          </cell>
          <cell r="L2" t="str">
            <v>광촉매를 이용한 냉시동 배기저감기술개발</v>
          </cell>
          <cell r="M2" t="str">
            <v>북미 수출용 중형차의 고안락성 시트개발</v>
          </cell>
          <cell r="N2" t="str">
            <v>연료전지 하이브리드 추진차량 시스템개발 및 연료전지시스템 요소기술 개발</v>
          </cell>
          <cell r="O2" t="str">
            <v>발전소 설계정보 통합관리 시스템개발</v>
          </cell>
          <cell r="P2" t="str">
            <v>초고속 정보통신망을 이용한 가상 원자력 발전소 Prototyping 설계 및 구현</v>
          </cell>
          <cell r="Q2" t="str">
            <v>3차원 CAD 모델을 이용한 월성원자력 발전소 운전 및 정비지원 시스템 개발</v>
          </cell>
          <cell r="R2" t="str">
            <v>알루미늄 초경량차체 및 경량부품 개발</v>
          </cell>
          <cell r="S2" t="str">
            <v>Tailord Blank/Hydroforming 차체설계 및 제작기술 개발</v>
          </cell>
          <cell r="T2" t="str">
            <v>석탄가스화기 복합발전 기반기술 개발</v>
          </cell>
          <cell r="U2" t="str">
            <v>전산해석 기법에 의한 소각로 연소실 형상설계 및 성능평가</v>
          </cell>
          <cell r="V2" t="str">
            <v>비파괴 진단 및 평가기술을 이용한 관망의 건정성 확보</v>
          </cell>
          <cell r="W2" t="str">
            <v>Pulsed DC 플라즈마를 이용한 이온질화 장치개발</v>
          </cell>
          <cell r="X2" t="str">
            <v>플라즈마 Deep Nitriding 기술개발</v>
          </cell>
          <cell r="Y2" t="str">
            <v>고전압/초고용량 캐퍼시터 개발</v>
          </cell>
          <cell r="Z2" t="str">
            <v>고용량 축전장치를 이용한 에너지절약형 동력시스템 개발</v>
          </cell>
          <cell r="AA2" t="str">
            <v>고밀도/경량 리튬 2차전지 개발</v>
          </cell>
          <cell r="AB2" t="str">
            <v>리튬 고분자 2차전지 기술개발</v>
          </cell>
          <cell r="AC2" t="str">
            <v>경량,박막 유기EL 정보표시소자</v>
          </cell>
          <cell r="AD2" t="str">
            <v>FED용 Spacer 가공 및 형성기술 개발</v>
          </cell>
          <cell r="AE2" t="str">
            <v>전산보조시스템 설계 및 개발기술</v>
          </cell>
          <cell r="AF2" t="str">
            <v>시스템 엔지니어링 체계 구축</v>
          </cell>
          <cell r="AG2" t="str">
            <v>유기전기발광 디스플레이용 기능성 재료개발</v>
          </cell>
          <cell r="AH2" t="e">
            <v>#VALUE!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D3" t="str">
            <v>정부지원총액</v>
          </cell>
          <cell r="E3">
            <v>6393949000</v>
          </cell>
          <cell r="F3" t="str">
            <v>IAE 집행총액</v>
          </cell>
          <cell r="G3">
            <v>7291755000</v>
          </cell>
          <cell r="H3" t="str">
            <v>주관기관 과제수</v>
          </cell>
          <cell r="K3" t="str">
            <v>설계기술연구실</v>
          </cell>
          <cell r="L3" t="str">
            <v>설계기술연구실</v>
          </cell>
          <cell r="M3" t="str">
            <v>설계기술연구실</v>
          </cell>
          <cell r="N3" t="str">
            <v>설계기술연구실</v>
          </cell>
          <cell r="O3" t="str">
            <v>설계기술연구실</v>
          </cell>
          <cell r="P3" t="str">
            <v>설계기술연구실</v>
          </cell>
          <cell r="Q3" t="str">
            <v>설계기술연구실</v>
          </cell>
          <cell r="R3" t="str">
            <v>설계기술연구실</v>
          </cell>
          <cell r="S3" t="str">
            <v>설계기술연구실</v>
          </cell>
          <cell r="T3" t="str">
            <v>재료/
공정
연구실</v>
          </cell>
          <cell r="U3" t="str">
            <v>재료/
공정
연구실</v>
          </cell>
          <cell r="V3" t="str">
            <v>재료/
공정
연구실</v>
          </cell>
          <cell r="W3" t="str">
            <v>재료/
공정
연구실</v>
          </cell>
          <cell r="X3" t="str">
            <v>재료/
공정
연구실</v>
          </cell>
          <cell r="Y3" t="str">
            <v>NESS센터</v>
          </cell>
          <cell r="Z3" t="str">
            <v>NESS센터</v>
          </cell>
          <cell r="AA3" t="str">
            <v>NESS센터</v>
          </cell>
          <cell r="AB3" t="str">
            <v>NESS센터</v>
          </cell>
          <cell r="AC3" t="str">
            <v>OELD팀</v>
          </cell>
          <cell r="AD3" t="str">
            <v>FED팀</v>
          </cell>
          <cell r="AE3" t="str">
            <v>생산기술연구실</v>
          </cell>
          <cell r="AF3" t="str">
            <v>생산기술연구실</v>
          </cell>
          <cell r="AG3" t="str">
            <v>OELD팀</v>
          </cell>
          <cell r="AH3" t="e">
            <v>#VALUE!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</row>
        <row r="4">
          <cell r="D4" t="str">
            <v>기업현금총액</v>
          </cell>
          <cell r="E4">
            <v>1642246000</v>
          </cell>
          <cell r="F4" t="str">
            <v>참여기관집행총액</v>
          </cell>
          <cell r="G4">
            <v>744391000</v>
          </cell>
          <cell r="H4" t="str">
            <v>위탁기관 과제수</v>
          </cell>
          <cell r="K4" t="str">
            <v>변준형</v>
          </cell>
          <cell r="L4" t="str">
            <v>손건석</v>
          </cell>
          <cell r="M4" t="str">
            <v>조영호</v>
          </cell>
          <cell r="N4" t="str">
            <v>변준형</v>
          </cell>
          <cell r="O4" t="str">
            <v>박찬국</v>
          </cell>
          <cell r="P4" t="str">
            <v>박찬국</v>
          </cell>
          <cell r="Q4" t="str">
            <v>김형진</v>
          </cell>
          <cell r="R4" t="str">
            <v>이경돈</v>
          </cell>
          <cell r="S4" t="str">
            <v>이경돈</v>
          </cell>
          <cell r="T4" t="str">
            <v>윤용승</v>
          </cell>
          <cell r="U4" t="str">
            <v>이진욱</v>
          </cell>
          <cell r="V4" t="str">
            <v>이재경</v>
          </cell>
          <cell r="W4" t="str">
            <v>이근호</v>
          </cell>
          <cell r="X4" t="str">
            <v>김윤기</v>
          </cell>
          <cell r="Y4" t="str">
            <v>김영호</v>
          </cell>
          <cell r="Z4" t="str">
            <v>김영호</v>
          </cell>
          <cell r="AA4" t="str">
            <v>김경배</v>
          </cell>
          <cell r="AB4" t="str">
            <v>홍성제</v>
          </cell>
          <cell r="AC4" t="str">
            <v>김영규</v>
          </cell>
          <cell r="AD4" t="str">
            <v>이남양</v>
          </cell>
          <cell r="AE4" t="str">
            <v>박영원</v>
          </cell>
          <cell r="AF4" t="str">
            <v>박영원</v>
          </cell>
          <cell r="AG4" t="str">
            <v>김선욱</v>
          </cell>
          <cell r="AH4" t="e">
            <v>#VALUE!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</row>
        <row r="5">
          <cell r="D5" t="str">
            <v>합   계</v>
          </cell>
          <cell r="E5">
            <v>8036195000</v>
          </cell>
          <cell r="F5" t="str">
            <v>합   계</v>
          </cell>
          <cell r="G5">
            <v>8036146000</v>
          </cell>
          <cell r="H5" t="str">
            <v>총       과제수</v>
          </cell>
          <cell r="K5">
            <v>865980000</v>
          </cell>
          <cell r="L5">
            <v>230761000</v>
          </cell>
          <cell r="M5">
            <v>78845000</v>
          </cell>
          <cell r="N5">
            <v>938000000</v>
          </cell>
          <cell r="O5">
            <v>217598000</v>
          </cell>
          <cell r="P5">
            <v>30020000</v>
          </cell>
          <cell r="Q5">
            <v>31300000</v>
          </cell>
          <cell r="R5">
            <v>273662000.00000006</v>
          </cell>
          <cell r="S5">
            <v>300000000</v>
          </cell>
          <cell r="T5">
            <v>2020000000</v>
          </cell>
          <cell r="U5">
            <v>48300000</v>
          </cell>
          <cell r="V5">
            <v>170000000</v>
          </cell>
          <cell r="W5">
            <v>116729000</v>
          </cell>
          <cell r="X5">
            <v>105560000</v>
          </cell>
          <cell r="Y5">
            <v>257000000</v>
          </cell>
          <cell r="Z5">
            <v>38000000</v>
          </cell>
          <cell r="AA5">
            <v>835000000</v>
          </cell>
          <cell r="AB5">
            <v>83000000</v>
          </cell>
          <cell r="AC5">
            <v>300000000</v>
          </cell>
          <cell r="AD5">
            <v>190000000</v>
          </cell>
          <cell r="AE5">
            <v>112000000</v>
          </cell>
          <cell r="AF5">
            <v>50000000</v>
          </cell>
          <cell r="AG5">
            <v>281786000</v>
          </cell>
          <cell r="AH5" t="e">
            <v>#VALUE!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소목별 코드비교</v>
          </cell>
          <cell r="D6" t="str">
            <v xml:space="preserve">      협약금액</v>
          </cell>
          <cell r="H6" t="str">
            <v xml:space="preserve">      연구비 집행실적(IAE 내부과제 기준)</v>
          </cell>
        </row>
        <row r="7">
          <cell r="A7" t="str">
            <v>과Code</v>
          </cell>
          <cell r="B7" t="str">
            <v>과-산비교</v>
          </cell>
          <cell r="C7" t="str">
            <v>산code</v>
          </cell>
          <cell r="D7" t="str">
            <v>비   목</v>
          </cell>
          <cell r="E7" t="str">
            <v>세   목</v>
          </cell>
          <cell r="F7" t="str">
            <v>소   목</v>
          </cell>
          <cell r="G7" t="str">
            <v>금   액(원)</v>
          </cell>
          <cell r="H7" t="str">
            <v>내부과제 소목</v>
          </cell>
          <cell r="I7" t="str">
            <v>집행실적 합계
(기준일:'99. 6. 30)</v>
          </cell>
          <cell r="J7" t="str">
            <v>잔  액</v>
          </cell>
          <cell r="K7" t="str">
            <v>금   액(원)</v>
          </cell>
          <cell r="L7" t="str">
            <v>금   액(원)</v>
          </cell>
          <cell r="M7" t="str">
            <v>금   액(원)</v>
          </cell>
          <cell r="N7" t="str">
            <v>금   액(원)</v>
          </cell>
          <cell r="O7" t="str">
            <v>금   액(원)</v>
          </cell>
          <cell r="P7" t="str">
            <v>금   액(원)</v>
          </cell>
          <cell r="Q7" t="str">
            <v>금   액(원)</v>
          </cell>
          <cell r="R7" t="str">
            <v>금   액(원)</v>
          </cell>
          <cell r="S7" t="str">
            <v>금   액(원)</v>
          </cell>
          <cell r="T7" t="str">
            <v>금   액(원)</v>
          </cell>
          <cell r="U7" t="str">
            <v>금   액(원)</v>
          </cell>
          <cell r="V7" t="str">
            <v>금   액(원)</v>
          </cell>
          <cell r="W7" t="str">
            <v>금   액(원)</v>
          </cell>
          <cell r="X7" t="str">
            <v>금   액(원)</v>
          </cell>
          <cell r="Y7" t="str">
            <v>금   액(원)</v>
          </cell>
          <cell r="Z7" t="str">
            <v>금   액(원)</v>
          </cell>
          <cell r="AA7" t="str">
            <v>금   액(원)</v>
          </cell>
          <cell r="AB7" t="str">
            <v>금   액(원)</v>
          </cell>
          <cell r="AC7" t="str">
            <v>금   액(원)</v>
          </cell>
          <cell r="AD7" t="str">
            <v>금   액(원)</v>
          </cell>
          <cell r="AE7" t="str">
            <v>금   액(원)</v>
          </cell>
          <cell r="AF7" t="str">
            <v>금   액(원)</v>
          </cell>
          <cell r="AG7" t="str">
            <v>금   액(원)</v>
          </cell>
          <cell r="AH7" t="str">
            <v>금   액(원)</v>
          </cell>
        </row>
        <row r="8">
          <cell r="A8">
            <v>1119</v>
          </cell>
          <cell r="B8">
            <v>1119</v>
          </cell>
          <cell r="C8">
            <v>1119</v>
          </cell>
          <cell r="D8" t="str">
            <v>인건비(현금)</v>
          </cell>
          <cell r="G8">
            <v>88888000</v>
          </cell>
          <cell r="H8" t="str">
            <v>인건비(현금)</v>
          </cell>
          <cell r="I8">
            <v>55874035</v>
          </cell>
          <cell r="J8">
            <v>33013965</v>
          </cell>
          <cell r="K8">
            <v>0</v>
          </cell>
          <cell r="L8">
            <v>33120000</v>
          </cell>
          <cell r="M8">
            <v>0</v>
          </cell>
          <cell r="N8">
            <v>0</v>
          </cell>
          <cell r="O8">
            <v>2400000</v>
          </cell>
          <cell r="P8">
            <v>14762000</v>
          </cell>
          <cell r="Q8">
            <v>7806000</v>
          </cell>
          <cell r="R8">
            <v>12000000</v>
          </cell>
          <cell r="S8">
            <v>0</v>
          </cell>
          <cell r="T8">
            <v>9600000</v>
          </cell>
          <cell r="U8">
            <v>32000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600000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>
            <v>2111</v>
          </cell>
          <cell r="B9">
            <v>2111</v>
          </cell>
          <cell r="C9">
            <v>3111</v>
          </cell>
          <cell r="D9" t="str">
            <v>직접비</v>
          </cell>
          <cell r="E9" t="str">
            <v>여비</v>
          </cell>
          <cell r="F9" t="str">
            <v>국내여비</v>
          </cell>
          <cell r="G9">
            <v>90816000</v>
          </cell>
          <cell r="H9" t="str">
            <v>국내출장비</v>
          </cell>
          <cell r="I9">
            <v>38252150</v>
          </cell>
          <cell r="K9">
            <v>8040000</v>
          </cell>
          <cell r="L9">
            <v>1200000</v>
          </cell>
          <cell r="M9">
            <v>2320000</v>
          </cell>
          <cell r="N9">
            <v>588000</v>
          </cell>
          <cell r="O9">
            <v>7020600</v>
          </cell>
          <cell r="P9">
            <v>658000</v>
          </cell>
          <cell r="Q9">
            <v>6055000</v>
          </cell>
          <cell r="R9">
            <v>5360000</v>
          </cell>
          <cell r="S9">
            <v>2940000</v>
          </cell>
          <cell r="T9">
            <v>5705000</v>
          </cell>
          <cell r="U9">
            <v>3506000</v>
          </cell>
          <cell r="V9">
            <v>4078400</v>
          </cell>
          <cell r="W9">
            <v>1824000</v>
          </cell>
          <cell r="X9">
            <v>1500000</v>
          </cell>
          <cell r="Y9">
            <v>6032000</v>
          </cell>
          <cell r="Z9">
            <v>6344000</v>
          </cell>
          <cell r="AA9">
            <v>7536000</v>
          </cell>
          <cell r="AB9">
            <v>0</v>
          </cell>
          <cell r="AC9">
            <v>7495000</v>
          </cell>
          <cell r="AD9">
            <v>4800000</v>
          </cell>
          <cell r="AE9">
            <v>2200000</v>
          </cell>
          <cell r="AF9">
            <v>600000</v>
          </cell>
          <cell r="AG9">
            <v>501400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2112</v>
          </cell>
          <cell r="B10">
            <v>2112</v>
          </cell>
          <cell r="C10">
            <v>3112</v>
          </cell>
          <cell r="H10" t="str">
            <v>외근비</v>
          </cell>
          <cell r="I10">
            <v>1249402</v>
          </cell>
          <cell r="M10">
            <v>0</v>
          </cell>
          <cell r="N10">
            <v>0</v>
          </cell>
          <cell r="O10">
            <v>0</v>
          </cell>
          <cell r="R10">
            <v>0</v>
          </cell>
          <cell r="W10">
            <v>0</v>
          </cell>
        </row>
        <row r="11">
          <cell r="A11">
            <v>2121</v>
          </cell>
          <cell r="B11">
            <v>2113</v>
          </cell>
          <cell r="C11">
            <v>3121</v>
          </cell>
          <cell r="F11" t="str">
            <v>국외여비</v>
          </cell>
          <cell r="G11">
            <v>140260500</v>
          </cell>
          <cell r="H11" t="str">
            <v>해외출장비</v>
          </cell>
          <cell r="I11">
            <v>113103296</v>
          </cell>
          <cell r="K11">
            <v>8342000</v>
          </cell>
          <cell r="L11">
            <v>4730000</v>
          </cell>
          <cell r="M11">
            <v>3500000</v>
          </cell>
          <cell r="N11">
            <v>3742000</v>
          </cell>
          <cell r="O11">
            <v>11362000</v>
          </cell>
          <cell r="Q11">
            <v>0</v>
          </cell>
          <cell r="R11">
            <v>8342000</v>
          </cell>
          <cell r="S11">
            <v>7400000</v>
          </cell>
          <cell r="T11">
            <v>3658000</v>
          </cell>
          <cell r="U11">
            <v>0</v>
          </cell>
          <cell r="V11">
            <v>7605700</v>
          </cell>
          <cell r="W11">
            <v>4135000</v>
          </cell>
          <cell r="X11">
            <v>3000000</v>
          </cell>
          <cell r="Y11">
            <v>11116000</v>
          </cell>
          <cell r="Z11">
            <v>4158000</v>
          </cell>
          <cell r="AA11">
            <v>17192800</v>
          </cell>
          <cell r="AB11">
            <v>0</v>
          </cell>
          <cell r="AC11">
            <v>0</v>
          </cell>
          <cell r="AD11">
            <v>14987000</v>
          </cell>
          <cell r="AE11">
            <v>10500000</v>
          </cell>
          <cell r="AF11">
            <v>6600000</v>
          </cell>
          <cell r="AG11">
            <v>989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>
            <v>2129</v>
          </cell>
          <cell r="F12" t="str">
            <v>소  계</v>
          </cell>
          <cell r="G12">
            <v>231076500</v>
          </cell>
          <cell r="I12">
            <v>152604848</v>
          </cell>
          <cell r="J12">
            <v>78471652</v>
          </cell>
          <cell r="K12">
            <v>16382000</v>
          </cell>
          <cell r="L12">
            <v>5930000</v>
          </cell>
          <cell r="M12">
            <v>5820000</v>
          </cell>
          <cell r="N12">
            <v>4330000</v>
          </cell>
          <cell r="O12">
            <v>18382600</v>
          </cell>
          <cell r="P12">
            <v>658000</v>
          </cell>
          <cell r="Q12">
            <v>6055000</v>
          </cell>
          <cell r="R12">
            <v>13702000</v>
          </cell>
          <cell r="S12">
            <v>10340000</v>
          </cell>
          <cell r="T12">
            <v>9363000</v>
          </cell>
          <cell r="U12">
            <v>3506000</v>
          </cell>
          <cell r="V12">
            <v>11684100</v>
          </cell>
          <cell r="W12">
            <v>5959000</v>
          </cell>
          <cell r="X12">
            <v>4500000</v>
          </cell>
          <cell r="Y12">
            <v>17148000</v>
          </cell>
          <cell r="Z12">
            <v>10502000</v>
          </cell>
          <cell r="AA12">
            <v>24728800</v>
          </cell>
          <cell r="AB12">
            <v>0</v>
          </cell>
          <cell r="AC12">
            <v>7495000</v>
          </cell>
          <cell r="AD12">
            <v>19787000</v>
          </cell>
          <cell r="AE12">
            <v>12700000</v>
          </cell>
          <cell r="AF12">
            <v>7200000</v>
          </cell>
          <cell r="AG12">
            <v>1490400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>
            <v>2211</v>
          </cell>
          <cell r="B13">
            <v>2114</v>
          </cell>
          <cell r="C13">
            <v>3211</v>
          </cell>
          <cell r="E13" t="str">
            <v>기술정보활동비</v>
          </cell>
          <cell r="F13" t="str">
            <v>전문가활용비</v>
          </cell>
          <cell r="G13">
            <v>45928000</v>
          </cell>
          <cell r="H13" t="str">
            <v>기술자문비</v>
          </cell>
          <cell r="I13">
            <v>83468511</v>
          </cell>
          <cell r="K13">
            <v>2000000</v>
          </cell>
          <cell r="L13">
            <v>0</v>
          </cell>
          <cell r="M13">
            <v>400000</v>
          </cell>
          <cell r="N13">
            <v>0</v>
          </cell>
          <cell r="O13">
            <v>3000000</v>
          </cell>
          <cell r="P13">
            <v>100000</v>
          </cell>
          <cell r="Q13">
            <v>0</v>
          </cell>
          <cell r="R13">
            <v>2000000</v>
          </cell>
          <cell r="S13">
            <v>3000000</v>
          </cell>
          <cell r="T13">
            <v>0</v>
          </cell>
          <cell r="U13">
            <v>0</v>
          </cell>
          <cell r="V13">
            <v>1600000</v>
          </cell>
          <cell r="W13">
            <v>2000000</v>
          </cell>
          <cell r="X13">
            <v>1000000</v>
          </cell>
          <cell r="Y13">
            <v>12938000</v>
          </cell>
          <cell r="Z13">
            <v>2500000</v>
          </cell>
          <cell r="AA13">
            <v>0</v>
          </cell>
          <cell r="AB13">
            <v>0</v>
          </cell>
          <cell r="AC13">
            <v>6490000</v>
          </cell>
          <cell r="AD13">
            <v>0</v>
          </cell>
          <cell r="AE13">
            <v>0</v>
          </cell>
          <cell r="AF13">
            <v>890000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>
            <v>2212</v>
          </cell>
          <cell r="B14">
            <v>2115</v>
          </cell>
          <cell r="C14">
            <v>3212</v>
          </cell>
          <cell r="H14" t="str">
            <v>자문위원운영비</v>
          </cell>
          <cell r="I14">
            <v>0</v>
          </cell>
          <cell r="M14">
            <v>0</v>
          </cell>
          <cell r="N14">
            <v>0</v>
          </cell>
        </row>
        <row r="15">
          <cell r="A15">
            <v>2221</v>
          </cell>
          <cell r="B15">
            <v>2211</v>
          </cell>
          <cell r="C15">
            <v>3251</v>
          </cell>
          <cell r="F15" t="str">
            <v>국내훈련비</v>
          </cell>
          <cell r="G15">
            <v>9940000</v>
          </cell>
          <cell r="H15" t="str">
            <v>사외훈련비</v>
          </cell>
          <cell r="I15">
            <v>9842200</v>
          </cell>
          <cell r="K15">
            <v>900000</v>
          </cell>
          <cell r="L15">
            <v>500000</v>
          </cell>
          <cell r="M15">
            <v>600000</v>
          </cell>
          <cell r="N15">
            <v>0</v>
          </cell>
          <cell r="O15">
            <v>0</v>
          </cell>
          <cell r="P15">
            <v>0</v>
          </cell>
          <cell r="Q15">
            <v>1440000</v>
          </cell>
          <cell r="R15">
            <v>900000</v>
          </cell>
          <cell r="S15">
            <v>2600000</v>
          </cell>
          <cell r="T15">
            <v>0</v>
          </cell>
          <cell r="U15">
            <v>600000</v>
          </cell>
          <cell r="V15">
            <v>0</v>
          </cell>
          <cell r="W15">
            <v>1200000</v>
          </cell>
          <cell r="X15">
            <v>120000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A16">
            <v>2231</v>
          </cell>
          <cell r="B16">
            <v>2212</v>
          </cell>
          <cell r="C16">
            <v>3252</v>
          </cell>
          <cell r="F16" t="str">
            <v>해외훈련비</v>
          </cell>
          <cell r="G16">
            <v>32074000</v>
          </cell>
          <cell r="H16" t="str">
            <v>해외연수비</v>
          </cell>
          <cell r="I16">
            <v>22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5174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000000</v>
          </cell>
          <cell r="AF16">
            <v>4000000</v>
          </cell>
          <cell r="AG16">
            <v>790000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17">
            <v>2241</v>
          </cell>
          <cell r="B17">
            <v>2213</v>
          </cell>
          <cell r="C17">
            <v>3221</v>
          </cell>
          <cell r="F17" t="str">
            <v>학회·세미나참가비</v>
          </cell>
          <cell r="G17">
            <v>23660000</v>
          </cell>
          <cell r="H17" t="str">
            <v>회의참가비</v>
          </cell>
          <cell r="I17">
            <v>1268814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000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000000</v>
          </cell>
          <cell r="W17">
            <v>0</v>
          </cell>
          <cell r="X17">
            <v>0</v>
          </cell>
          <cell r="Y17">
            <v>2340000</v>
          </cell>
          <cell r="Z17">
            <v>1170000</v>
          </cell>
          <cell r="AA17">
            <v>8050000</v>
          </cell>
          <cell r="AB17">
            <v>0</v>
          </cell>
          <cell r="AC17">
            <v>0</v>
          </cell>
          <cell r="AD17">
            <v>600000</v>
          </cell>
          <cell r="AE17">
            <v>1000000</v>
          </cell>
          <cell r="AF17">
            <v>3200000</v>
          </cell>
          <cell r="AG17">
            <v>400000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>
            <v>2251</v>
          </cell>
          <cell r="B18">
            <v>2311</v>
          </cell>
          <cell r="C18">
            <v>3231</v>
          </cell>
          <cell r="F18" t="str">
            <v>문헌정보구입비</v>
          </cell>
          <cell r="G18">
            <v>33255600</v>
          </cell>
          <cell r="H18" t="str">
            <v>문헌정보수집비</v>
          </cell>
          <cell r="I18">
            <v>3477090</v>
          </cell>
          <cell r="K18">
            <v>900000</v>
          </cell>
          <cell r="L18">
            <v>400000</v>
          </cell>
          <cell r="M18">
            <v>1200000</v>
          </cell>
          <cell r="N18">
            <v>400000</v>
          </cell>
          <cell r="O18">
            <v>3887000</v>
          </cell>
          <cell r="Q18">
            <v>0</v>
          </cell>
          <cell r="R18">
            <v>900000</v>
          </cell>
          <cell r="S18">
            <v>2600000</v>
          </cell>
          <cell r="T18">
            <v>1200000</v>
          </cell>
          <cell r="U18">
            <v>1200000</v>
          </cell>
          <cell r="V18">
            <v>2426600</v>
          </cell>
          <cell r="W18">
            <v>600000</v>
          </cell>
          <cell r="X18">
            <v>1200000</v>
          </cell>
          <cell r="Y18">
            <v>4000000</v>
          </cell>
          <cell r="Z18">
            <v>3742000</v>
          </cell>
          <cell r="AA18">
            <v>1200000</v>
          </cell>
          <cell r="AB18">
            <v>0</v>
          </cell>
          <cell r="AC18">
            <v>0</v>
          </cell>
          <cell r="AD18">
            <v>0</v>
          </cell>
          <cell r="AE18">
            <v>3500000</v>
          </cell>
          <cell r="AF18">
            <v>900000</v>
          </cell>
          <cell r="AG18">
            <v>300000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A19">
            <v>2252</v>
          </cell>
          <cell r="B19">
            <v>2312</v>
          </cell>
          <cell r="C19">
            <v>3232</v>
          </cell>
          <cell r="H19" t="str">
            <v>기술문헌수집비</v>
          </cell>
          <cell r="I19">
            <v>3047845</v>
          </cell>
          <cell r="M19">
            <v>0</v>
          </cell>
          <cell r="N19">
            <v>0</v>
          </cell>
        </row>
        <row r="20">
          <cell r="A20">
            <v>2253</v>
          </cell>
          <cell r="B20">
            <v>2313</v>
          </cell>
          <cell r="C20">
            <v>3233</v>
          </cell>
          <cell r="H20" t="str">
            <v>도서구입비</v>
          </cell>
          <cell r="I20">
            <v>18320369</v>
          </cell>
          <cell r="M20">
            <v>0</v>
          </cell>
          <cell r="N20">
            <v>0</v>
          </cell>
        </row>
        <row r="21">
          <cell r="A21">
            <v>2254</v>
          </cell>
          <cell r="B21">
            <v>2411</v>
          </cell>
          <cell r="C21">
            <v>3234</v>
          </cell>
          <cell r="H21" t="str">
            <v>PC통신비</v>
          </cell>
          <cell r="I21">
            <v>960906</v>
          </cell>
          <cell r="M21">
            <v>0</v>
          </cell>
          <cell r="N21">
            <v>0</v>
          </cell>
        </row>
        <row r="22">
          <cell r="A22">
            <v>2261</v>
          </cell>
          <cell r="B22">
            <v>2412</v>
          </cell>
          <cell r="C22">
            <v>3222</v>
          </cell>
          <cell r="F22" t="str">
            <v>세미나개최비</v>
          </cell>
          <cell r="G22">
            <v>11132400</v>
          </cell>
          <cell r="H22" t="str">
            <v>세미나개최비</v>
          </cell>
          <cell r="I22">
            <v>725565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100000</v>
          </cell>
          <cell r="Q22">
            <v>0</v>
          </cell>
          <cell r="R22">
            <v>0</v>
          </cell>
          <cell r="S22">
            <v>0</v>
          </cell>
          <cell r="T22">
            <v>600000</v>
          </cell>
          <cell r="U22">
            <v>400000</v>
          </cell>
          <cell r="V22">
            <v>600000</v>
          </cell>
          <cell r="W22">
            <v>0</v>
          </cell>
          <cell r="X22">
            <v>0</v>
          </cell>
          <cell r="Y22">
            <v>1500000</v>
          </cell>
          <cell r="Z22">
            <v>90000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3000000</v>
          </cell>
          <cell r="AF22">
            <v>0</v>
          </cell>
          <cell r="AG22">
            <v>203240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>
            <v>2271</v>
          </cell>
          <cell r="B23">
            <v>2511</v>
          </cell>
          <cell r="C23">
            <v>3223</v>
          </cell>
          <cell r="F23" t="str">
            <v>회의비</v>
          </cell>
          <cell r="G23">
            <v>18903000</v>
          </cell>
          <cell r="H23" t="str">
            <v>연구지원비</v>
          </cell>
          <cell r="I23">
            <v>0</v>
          </cell>
          <cell r="K23">
            <v>1400000</v>
          </cell>
          <cell r="L23">
            <v>1000000</v>
          </cell>
          <cell r="M23">
            <v>800000</v>
          </cell>
          <cell r="N23">
            <v>200000</v>
          </cell>
          <cell r="O23">
            <v>2500000</v>
          </cell>
          <cell r="P23">
            <v>782000</v>
          </cell>
          <cell r="Q23">
            <v>0</v>
          </cell>
          <cell r="R23">
            <v>1400000</v>
          </cell>
          <cell r="S23">
            <v>1400000</v>
          </cell>
          <cell r="T23">
            <v>2400000</v>
          </cell>
          <cell r="U23">
            <v>600000</v>
          </cell>
          <cell r="V23">
            <v>3000000</v>
          </cell>
          <cell r="W23">
            <v>600000</v>
          </cell>
          <cell r="X23">
            <v>1200000</v>
          </cell>
          <cell r="Y23">
            <v>1000000</v>
          </cell>
          <cell r="Z23">
            <v>0</v>
          </cell>
          <cell r="AA23">
            <v>62100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A24">
            <v>2272</v>
          </cell>
          <cell r="B24">
            <v>2512</v>
          </cell>
          <cell r="C24">
            <v>3224</v>
          </cell>
          <cell r="H24" t="str">
            <v>회식비</v>
          </cell>
          <cell r="I24">
            <v>3472785</v>
          </cell>
          <cell r="M24">
            <v>0</v>
          </cell>
          <cell r="N24">
            <v>0</v>
          </cell>
        </row>
        <row r="25">
          <cell r="A25">
            <v>2281</v>
          </cell>
          <cell r="B25">
            <v>3111</v>
          </cell>
          <cell r="C25">
            <v>3241</v>
          </cell>
          <cell r="F25" t="str">
            <v>특허출원비</v>
          </cell>
          <cell r="G25">
            <v>12276000</v>
          </cell>
          <cell r="H25" t="str">
            <v>특허출원수수료</v>
          </cell>
          <cell r="I25">
            <v>0</v>
          </cell>
          <cell r="K25">
            <v>400000</v>
          </cell>
          <cell r="L25">
            <v>500000</v>
          </cell>
          <cell r="M25">
            <v>600000</v>
          </cell>
          <cell r="N25">
            <v>196000</v>
          </cell>
          <cell r="O25">
            <v>680000</v>
          </cell>
          <cell r="Q25">
            <v>0</v>
          </cell>
          <cell r="R25">
            <v>400000</v>
          </cell>
          <cell r="S25">
            <v>150000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80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A26">
            <v>2291</v>
          </cell>
          <cell r="B26">
            <v>3112</v>
          </cell>
          <cell r="C26">
            <v>3261</v>
          </cell>
          <cell r="F26" t="str">
            <v>기술도입비</v>
          </cell>
          <cell r="G26">
            <v>70000000</v>
          </cell>
          <cell r="H26" t="str">
            <v>기술도입비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700000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A27">
            <v>2299</v>
          </cell>
          <cell r="F27" t="str">
            <v>소  계</v>
          </cell>
          <cell r="G27">
            <v>257169000</v>
          </cell>
          <cell r="I27">
            <v>142753502</v>
          </cell>
          <cell r="J27">
            <v>114415498</v>
          </cell>
          <cell r="K27">
            <v>5600000</v>
          </cell>
          <cell r="L27">
            <v>2400000</v>
          </cell>
          <cell r="M27">
            <v>3600000</v>
          </cell>
          <cell r="N27">
            <v>796000</v>
          </cell>
          <cell r="O27">
            <v>19641000</v>
          </cell>
          <cell r="P27">
            <v>882000</v>
          </cell>
          <cell r="Q27">
            <v>1440000</v>
          </cell>
          <cell r="R27">
            <v>5600000</v>
          </cell>
          <cell r="S27">
            <v>11100000</v>
          </cell>
          <cell r="T27">
            <v>74200000</v>
          </cell>
          <cell r="U27">
            <v>2800000</v>
          </cell>
          <cell r="V27">
            <v>8626600</v>
          </cell>
          <cell r="W27">
            <v>4400000</v>
          </cell>
          <cell r="X27">
            <v>4600000</v>
          </cell>
          <cell r="Y27">
            <v>21778000</v>
          </cell>
          <cell r="Z27">
            <v>8312000</v>
          </cell>
          <cell r="AA27">
            <v>17871000</v>
          </cell>
          <cell r="AB27">
            <v>0</v>
          </cell>
          <cell r="AC27">
            <v>6490000</v>
          </cell>
          <cell r="AD27">
            <v>600000</v>
          </cell>
          <cell r="AE27">
            <v>22500000</v>
          </cell>
          <cell r="AF27">
            <v>17000000</v>
          </cell>
          <cell r="AG27">
            <v>169324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28">
            <v>2311</v>
          </cell>
          <cell r="B28">
            <v>3121</v>
          </cell>
          <cell r="C28">
            <v>2111</v>
          </cell>
          <cell r="E28" t="str">
            <v>기자재구입비</v>
          </cell>
          <cell r="F28" t="str">
            <v>기자재구입비</v>
          </cell>
          <cell r="G28">
            <v>2222151300</v>
          </cell>
          <cell r="H28" t="str">
            <v>연구기계장치구입비</v>
          </cell>
          <cell r="I28">
            <v>1623170169</v>
          </cell>
          <cell r="K28">
            <v>140000000</v>
          </cell>
          <cell r="L28">
            <v>28550000</v>
          </cell>
          <cell r="M28">
            <v>14100000</v>
          </cell>
          <cell r="N28">
            <v>434500000</v>
          </cell>
          <cell r="O28">
            <v>91300000</v>
          </cell>
          <cell r="P28">
            <v>10000000</v>
          </cell>
          <cell r="Q28">
            <v>0</v>
          </cell>
          <cell r="R28">
            <v>0</v>
          </cell>
          <cell r="S28">
            <v>111000000</v>
          </cell>
          <cell r="T28">
            <v>185600000</v>
          </cell>
          <cell r="U28">
            <v>25600000</v>
          </cell>
          <cell r="V28">
            <v>113113300</v>
          </cell>
          <cell r="W28">
            <v>74000000</v>
          </cell>
          <cell r="X28">
            <v>33000000</v>
          </cell>
          <cell r="Y28">
            <v>122750000</v>
          </cell>
          <cell r="Z28">
            <v>0</v>
          </cell>
          <cell r="AA28">
            <v>432938000</v>
          </cell>
          <cell r="AB28">
            <v>0</v>
          </cell>
          <cell r="AC28">
            <v>225000000</v>
          </cell>
          <cell r="AD28">
            <v>115500000</v>
          </cell>
          <cell r="AE28">
            <v>0</v>
          </cell>
          <cell r="AF28">
            <v>15200000</v>
          </cell>
          <cell r="AG28">
            <v>5000000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A29">
            <v>2312</v>
          </cell>
          <cell r="B29">
            <v>3211</v>
          </cell>
          <cell r="C29">
            <v>2112</v>
          </cell>
          <cell r="H29" t="str">
            <v>공기구구입비</v>
          </cell>
          <cell r="I29">
            <v>237378</v>
          </cell>
          <cell r="M29">
            <v>0</v>
          </cell>
          <cell r="N29">
            <v>0</v>
          </cell>
        </row>
        <row r="30">
          <cell r="A30">
            <v>2313</v>
          </cell>
          <cell r="B30">
            <v>3212</v>
          </cell>
          <cell r="C30">
            <v>2113</v>
          </cell>
          <cell r="H30" t="str">
            <v>연구기기구입부대비용</v>
          </cell>
          <cell r="I30">
            <v>3337157</v>
          </cell>
          <cell r="M30">
            <v>0</v>
          </cell>
          <cell r="N30">
            <v>0</v>
          </cell>
        </row>
        <row r="31">
          <cell r="A31">
            <v>2314</v>
          </cell>
          <cell r="B31">
            <v>3221</v>
          </cell>
          <cell r="C31">
            <v>2114</v>
          </cell>
          <cell r="H31" t="str">
            <v>연구용비품비</v>
          </cell>
          <cell r="I31">
            <v>24305957</v>
          </cell>
          <cell r="M31">
            <v>0</v>
          </cell>
          <cell r="N31">
            <v>0</v>
          </cell>
        </row>
        <row r="32">
          <cell r="A32">
            <v>2315</v>
          </cell>
          <cell r="B32">
            <v>3222</v>
          </cell>
          <cell r="C32">
            <v>2115</v>
          </cell>
          <cell r="H32" t="str">
            <v>연구개발용S/W구입비</v>
          </cell>
          <cell r="I32">
            <v>174584792</v>
          </cell>
          <cell r="M32">
            <v>0</v>
          </cell>
          <cell r="N32">
            <v>0</v>
          </cell>
        </row>
        <row r="33">
          <cell r="A33">
            <v>2319</v>
          </cell>
          <cell r="F33" t="str">
            <v>소  계</v>
          </cell>
          <cell r="G33">
            <v>2222151300</v>
          </cell>
          <cell r="I33">
            <v>1825635453</v>
          </cell>
          <cell r="J33">
            <v>396515847</v>
          </cell>
          <cell r="K33">
            <v>140000000</v>
          </cell>
          <cell r="L33">
            <v>28550000</v>
          </cell>
          <cell r="M33">
            <v>14100000</v>
          </cell>
          <cell r="N33">
            <v>434500000</v>
          </cell>
          <cell r="O33">
            <v>91300000</v>
          </cell>
          <cell r="P33">
            <v>10000000</v>
          </cell>
          <cell r="Q33">
            <v>0</v>
          </cell>
          <cell r="R33">
            <v>0</v>
          </cell>
          <cell r="S33">
            <v>111000000</v>
          </cell>
          <cell r="T33">
            <v>185600000</v>
          </cell>
          <cell r="U33">
            <v>25600000</v>
          </cell>
          <cell r="V33">
            <v>113113300</v>
          </cell>
          <cell r="W33">
            <v>74000000</v>
          </cell>
          <cell r="X33">
            <v>33000000</v>
          </cell>
          <cell r="Y33">
            <v>122750000</v>
          </cell>
          <cell r="Z33">
            <v>0</v>
          </cell>
          <cell r="AA33">
            <v>432938000</v>
          </cell>
          <cell r="AB33">
            <v>0</v>
          </cell>
          <cell r="AC33">
            <v>225000000</v>
          </cell>
          <cell r="AD33">
            <v>115500000</v>
          </cell>
          <cell r="AE33">
            <v>0</v>
          </cell>
          <cell r="AF33">
            <v>15200000</v>
          </cell>
          <cell r="AG33">
            <v>5000000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>
            <v>2411</v>
          </cell>
          <cell r="B34">
            <v>3223</v>
          </cell>
          <cell r="C34">
            <v>2211</v>
          </cell>
          <cell r="E34" t="str">
            <v>기자재임차료</v>
          </cell>
          <cell r="F34" t="str">
            <v>기자재임차료</v>
          </cell>
          <cell r="G34">
            <v>135480000</v>
          </cell>
          <cell r="H34" t="str">
            <v>소프트웨어임차료</v>
          </cell>
          <cell r="I34">
            <v>88460000</v>
          </cell>
          <cell r="K34">
            <v>38000000</v>
          </cell>
          <cell r="L34">
            <v>0</v>
          </cell>
          <cell r="M34">
            <v>300000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28000000</v>
          </cell>
          <cell r="S34">
            <v>6648000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A35">
            <v>2412</v>
          </cell>
          <cell r="B35">
            <v>3224</v>
          </cell>
          <cell r="C35">
            <v>2212</v>
          </cell>
          <cell r="H35" t="str">
            <v>연구기기임차료</v>
          </cell>
          <cell r="I35">
            <v>1000000</v>
          </cell>
          <cell r="M35">
            <v>0</v>
          </cell>
          <cell r="N35">
            <v>0</v>
          </cell>
        </row>
        <row r="36">
          <cell r="A36">
            <v>2413</v>
          </cell>
          <cell r="B36">
            <v>3231</v>
          </cell>
          <cell r="C36">
            <v>2213</v>
          </cell>
          <cell r="H36" t="str">
            <v>전산기기임차료</v>
          </cell>
          <cell r="I36">
            <v>0</v>
          </cell>
          <cell r="M36">
            <v>0</v>
          </cell>
          <cell r="N36">
            <v>0</v>
          </cell>
        </row>
        <row r="37">
          <cell r="A37">
            <v>2419</v>
          </cell>
          <cell r="F37" t="str">
            <v>소  계</v>
          </cell>
          <cell r="G37">
            <v>135480000</v>
          </cell>
          <cell r="I37">
            <v>89460000</v>
          </cell>
          <cell r="J37">
            <v>46020000</v>
          </cell>
          <cell r="K37">
            <v>38000000</v>
          </cell>
          <cell r="L37">
            <v>0</v>
          </cell>
          <cell r="M37">
            <v>300000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8000000</v>
          </cell>
          <cell r="S37">
            <v>6648000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>
            <v>2511</v>
          </cell>
          <cell r="B38">
            <v>3232</v>
          </cell>
          <cell r="C38">
            <v>2311</v>
          </cell>
          <cell r="E38" t="str">
            <v>시작품제작비</v>
          </cell>
          <cell r="F38" t="str">
            <v>시작품제작비</v>
          </cell>
          <cell r="G38">
            <v>859850000</v>
          </cell>
          <cell r="H38" t="str">
            <v>시작품제작비</v>
          </cell>
          <cell r="I38">
            <v>630697173</v>
          </cell>
          <cell r="K38">
            <v>335850000</v>
          </cell>
          <cell r="L38">
            <v>12500000</v>
          </cell>
          <cell r="M38">
            <v>1400000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00000000</v>
          </cell>
          <cell r="S38">
            <v>58000000</v>
          </cell>
          <cell r="T38">
            <v>178000000</v>
          </cell>
          <cell r="U38">
            <v>0</v>
          </cell>
          <cell r="V38">
            <v>9000000</v>
          </cell>
          <cell r="W38">
            <v>3000000</v>
          </cell>
          <cell r="X38">
            <v>0</v>
          </cell>
          <cell r="Y38">
            <v>0</v>
          </cell>
          <cell r="Z38">
            <v>0</v>
          </cell>
          <cell r="AA38">
            <v>130000000</v>
          </cell>
          <cell r="AB38">
            <v>0</v>
          </cell>
          <cell r="AC38">
            <v>15000000</v>
          </cell>
          <cell r="AD38">
            <v>450000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39">
            <v>2512</v>
          </cell>
          <cell r="B39">
            <v>3233</v>
          </cell>
          <cell r="C39">
            <v>2312</v>
          </cell>
          <cell r="H39" t="str">
            <v>시작품제작부대비용</v>
          </cell>
          <cell r="I39">
            <v>178191</v>
          </cell>
          <cell r="M39">
            <v>0</v>
          </cell>
          <cell r="N39">
            <v>0</v>
          </cell>
        </row>
        <row r="40">
          <cell r="A40">
            <v>2513</v>
          </cell>
          <cell r="B40">
            <v>3234</v>
          </cell>
          <cell r="C40">
            <v>2313</v>
          </cell>
          <cell r="H40" t="str">
            <v>외주가공비</v>
          </cell>
          <cell r="I40">
            <v>73611700</v>
          </cell>
          <cell r="M40">
            <v>0</v>
          </cell>
          <cell r="N40">
            <v>0</v>
          </cell>
        </row>
        <row r="41">
          <cell r="A41">
            <v>2519</v>
          </cell>
          <cell r="F41" t="str">
            <v>소  계</v>
          </cell>
          <cell r="G41">
            <v>859850000</v>
          </cell>
          <cell r="I41">
            <v>704487064</v>
          </cell>
          <cell r="J41">
            <v>155362936</v>
          </cell>
          <cell r="K41">
            <v>335850000</v>
          </cell>
          <cell r="L41">
            <v>12500000</v>
          </cell>
          <cell r="M41">
            <v>1400000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00000000</v>
          </cell>
          <cell r="S41">
            <v>58000000</v>
          </cell>
          <cell r="T41">
            <v>178000000</v>
          </cell>
          <cell r="U41">
            <v>0</v>
          </cell>
          <cell r="V41">
            <v>9000000</v>
          </cell>
          <cell r="W41">
            <v>3000000</v>
          </cell>
          <cell r="X41">
            <v>0</v>
          </cell>
          <cell r="Y41">
            <v>0</v>
          </cell>
          <cell r="Z41">
            <v>0</v>
          </cell>
          <cell r="AA41">
            <v>130000000</v>
          </cell>
          <cell r="AB41">
            <v>0</v>
          </cell>
          <cell r="AC41">
            <v>15000000</v>
          </cell>
          <cell r="AD41">
            <v>450000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42">
            <v>2611</v>
          </cell>
          <cell r="B42">
            <v>3241</v>
          </cell>
          <cell r="C42">
            <v>2411</v>
          </cell>
          <cell r="E42" t="str">
            <v>시험분석료</v>
          </cell>
          <cell r="F42" t="str">
            <v>시험분석료</v>
          </cell>
          <cell r="G42">
            <v>35692000</v>
          </cell>
          <cell r="H42" t="str">
            <v>시험분석비</v>
          </cell>
          <cell r="I42">
            <v>592003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069200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500000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43">
            <v>2612</v>
          </cell>
          <cell r="B43">
            <v>3251</v>
          </cell>
          <cell r="C43">
            <v>2412</v>
          </cell>
          <cell r="H43" t="str">
            <v>전산분석비</v>
          </cell>
          <cell r="I43">
            <v>0</v>
          </cell>
          <cell r="M43">
            <v>0</v>
          </cell>
          <cell r="N43">
            <v>0</v>
          </cell>
        </row>
        <row r="44">
          <cell r="A44">
            <v>2619</v>
          </cell>
          <cell r="F44" t="str">
            <v>소  계</v>
          </cell>
          <cell r="G44">
            <v>35692000</v>
          </cell>
          <cell r="I44">
            <v>5920039</v>
          </cell>
          <cell r="J44">
            <v>297719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06920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2500000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A45">
            <v>2711</v>
          </cell>
          <cell r="B45">
            <v>3252</v>
          </cell>
          <cell r="C45">
            <v>2511</v>
          </cell>
          <cell r="E45" t="str">
            <v>재료비</v>
          </cell>
          <cell r="F45" t="str">
            <v>재료비</v>
          </cell>
          <cell r="G45">
            <v>1478112000</v>
          </cell>
          <cell r="H45" t="str">
            <v>소모성재료비</v>
          </cell>
          <cell r="I45">
            <v>902029063</v>
          </cell>
          <cell r="K45">
            <v>232741000</v>
          </cell>
          <cell r="L45">
            <v>34500000</v>
          </cell>
          <cell r="M45">
            <v>14100000</v>
          </cell>
          <cell r="N45">
            <v>470400000</v>
          </cell>
          <cell r="O45">
            <v>4640000</v>
          </cell>
          <cell r="P45">
            <v>340000</v>
          </cell>
          <cell r="Q45">
            <v>0</v>
          </cell>
          <cell r="R45">
            <v>9220000</v>
          </cell>
          <cell r="S45">
            <v>18440000</v>
          </cell>
          <cell r="T45">
            <v>166588000</v>
          </cell>
          <cell r="U45">
            <v>9280000</v>
          </cell>
          <cell r="V45">
            <v>7440000</v>
          </cell>
          <cell r="W45">
            <v>22750000</v>
          </cell>
          <cell r="X45">
            <v>40500000</v>
          </cell>
          <cell r="Y45">
            <v>58754000</v>
          </cell>
          <cell r="Z45">
            <v>0</v>
          </cell>
          <cell r="AA45">
            <v>84359000</v>
          </cell>
          <cell r="AB45">
            <v>83000000</v>
          </cell>
          <cell r="AC45">
            <v>25310000</v>
          </cell>
          <cell r="AD45">
            <v>42200000</v>
          </cell>
          <cell r="AE45">
            <v>8550000</v>
          </cell>
          <cell r="AF45">
            <v>0</v>
          </cell>
          <cell r="AG45">
            <v>14500000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A46">
            <v>2712</v>
          </cell>
          <cell r="B46">
            <v>3261</v>
          </cell>
          <cell r="C46">
            <v>2512</v>
          </cell>
          <cell r="H46" t="str">
            <v>원재료구입부대비용</v>
          </cell>
          <cell r="I46">
            <v>1034817</v>
          </cell>
        </row>
        <row r="47">
          <cell r="A47">
            <v>2719</v>
          </cell>
          <cell r="F47" t="str">
            <v>소  계</v>
          </cell>
          <cell r="G47">
            <v>1478112000</v>
          </cell>
          <cell r="I47">
            <v>903063880</v>
          </cell>
          <cell r="J47">
            <v>575048120</v>
          </cell>
          <cell r="K47">
            <v>232741000</v>
          </cell>
          <cell r="L47">
            <v>34500000</v>
          </cell>
          <cell r="M47">
            <v>14100000</v>
          </cell>
          <cell r="N47">
            <v>470400000</v>
          </cell>
          <cell r="O47">
            <v>4640000</v>
          </cell>
          <cell r="P47">
            <v>340000</v>
          </cell>
          <cell r="Q47">
            <v>0</v>
          </cell>
          <cell r="R47">
            <v>9220000</v>
          </cell>
          <cell r="S47">
            <v>18440000</v>
          </cell>
          <cell r="T47">
            <v>166588000</v>
          </cell>
          <cell r="U47">
            <v>9280000</v>
          </cell>
          <cell r="V47">
            <v>7440000</v>
          </cell>
          <cell r="W47">
            <v>22750000</v>
          </cell>
          <cell r="X47">
            <v>40500000</v>
          </cell>
          <cell r="Y47">
            <v>58754000</v>
          </cell>
          <cell r="Z47">
            <v>0</v>
          </cell>
          <cell r="AA47">
            <v>84359000</v>
          </cell>
          <cell r="AB47">
            <v>83000000</v>
          </cell>
          <cell r="AC47">
            <v>25310000</v>
          </cell>
          <cell r="AD47">
            <v>42200000</v>
          </cell>
          <cell r="AE47">
            <v>8550000</v>
          </cell>
          <cell r="AF47">
            <v>0</v>
          </cell>
          <cell r="AG47">
            <v>145000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</row>
        <row r="48">
          <cell r="A48">
            <v>2811</v>
          </cell>
          <cell r="B48">
            <v>3311</v>
          </cell>
          <cell r="C48">
            <v>3311</v>
          </cell>
          <cell r="E48" t="str">
            <v>수용비및 수수료</v>
          </cell>
          <cell r="F48" t="str">
            <v>유인물비</v>
          </cell>
          <cell r="G48">
            <v>43230120</v>
          </cell>
          <cell r="H48" t="str">
            <v>연구인쇄비</v>
          </cell>
          <cell r="I48">
            <v>9152215</v>
          </cell>
          <cell r="K48">
            <v>240000</v>
          </cell>
          <cell r="L48">
            <v>500000</v>
          </cell>
          <cell r="M48">
            <v>300000</v>
          </cell>
          <cell r="N48">
            <v>300000</v>
          </cell>
          <cell r="O48">
            <v>4600000</v>
          </cell>
          <cell r="P48">
            <v>298000</v>
          </cell>
          <cell r="Q48">
            <v>2000000</v>
          </cell>
          <cell r="R48">
            <v>240000</v>
          </cell>
          <cell r="S48">
            <v>3000000</v>
          </cell>
          <cell r="T48">
            <v>6348000</v>
          </cell>
          <cell r="U48">
            <v>1300000</v>
          </cell>
          <cell r="V48">
            <v>3600000</v>
          </cell>
          <cell r="W48">
            <v>600000</v>
          </cell>
          <cell r="X48">
            <v>1000000</v>
          </cell>
          <cell r="Y48">
            <v>3078000</v>
          </cell>
          <cell r="Z48">
            <v>550000</v>
          </cell>
          <cell r="AA48">
            <v>3963120</v>
          </cell>
          <cell r="AB48">
            <v>0</v>
          </cell>
          <cell r="AC48">
            <v>6100000</v>
          </cell>
          <cell r="AD48">
            <v>513000</v>
          </cell>
          <cell r="AE48">
            <v>1400000</v>
          </cell>
          <cell r="AF48">
            <v>1300000</v>
          </cell>
          <cell r="AG48">
            <v>200000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A49">
            <v>2821</v>
          </cell>
          <cell r="B49">
            <v>3321</v>
          </cell>
          <cell r="C49">
            <v>3321</v>
          </cell>
          <cell r="F49" t="str">
            <v>수수료</v>
          </cell>
          <cell r="G49">
            <v>5720080</v>
          </cell>
          <cell r="H49" t="str">
            <v>논문게재비</v>
          </cell>
          <cell r="I49">
            <v>359749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32000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800000</v>
          </cell>
          <cell r="U49">
            <v>400000</v>
          </cell>
          <cell r="V49">
            <v>500000</v>
          </cell>
          <cell r="W49">
            <v>0</v>
          </cell>
          <cell r="X49">
            <v>0</v>
          </cell>
          <cell r="Y49">
            <v>500000</v>
          </cell>
          <cell r="Z49">
            <v>500000</v>
          </cell>
          <cell r="AA49">
            <v>100080</v>
          </cell>
          <cell r="AB49">
            <v>0</v>
          </cell>
          <cell r="AC49">
            <v>0</v>
          </cell>
          <cell r="AD49">
            <v>0</v>
          </cell>
          <cell r="AE49">
            <v>1400000</v>
          </cell>
          <cell r="AF49">
            <v>20000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50">
            <v>2822</v>
          </cell>
          <cell r="C50">
            <v>3322</v>
          </cell>
          <cell r="H50" t="str">
            <v>외부감사비</v>
          </cell>
          <cell r="I50">
            <v>0</v>
          </cell>
          <cell r="M50">
            <v>0</v>
          </cell>
          <cell r="N50">
            <v>0</v>
          </cell>
        </row>
        <row r="51">
          <cell r="A51">
            <v>2823</v>
          </cell>
          <cell r="B51">
            <v>3322</v>
          </cell>
          <cell r="C51">
            <v>3323</v>
          </cell>
          <cell r="H51" t="str">
            <v>운송비</v>
          </cell>
          <cell r="I51">
            <v>5653200</v>
          </cell>
          <cell r="M51">
            <v>0</v>
          </cell>
          <cell r="N51">
            <v>0</v>
          </cell>
        </row>
        <row r="52">
          <cell r="A52">
            <v>2824</v>
          </cell>
          <cell r="B52">
            <v>3323</v>
          </cell>
          <cell r="C52">
            <v>3324</v>
          </cell>
          <cell r="H52" t="str">
            <v>보관료</v>
          </cell>
          <cell r="I52">
            <v>0</v>
          </cell>
          <cell r="M52">
            <v>0</v>
          </cell>
          <cell r="N52">
            <v>0</v>
          </cell>
        </row>
        <row r="53">
          <cell r="A53">
            <v>2831</v>
          </cell>
          <cell r="B53">
            <v>3331</v>
          </cell>
          <cell r="C53">
            <v>3341</v>
          </cell>
          <cell r="F53" t="str">
            <v>공공요금</v>
          </cell>
          <cell r="G53">
            <v>15276000</v>
          </cell>
          <cell r="H53" t="str">
            <v>기타통신비(우편요금)</v>
          </cell>
          <cell r="I53">
            <v>0</v>
          </cell>
          <cell r="K53">
            <v>1200000</v>
          </cell>
          <cell r="L53">
            <v>500000</v>
          </cell>
          <cell r="M53">
            <v>600000</v>
          </cell>
          <cell r="N53">
            <v>0</v>
          </cell>
          <cell r="O53">
            <v>1200000</v>
          </cell>
          <cell r="Q53">
            <v>496000</v>
          </cell>
          <cell r="R53">
            <v>1200000</v>
          </cell>
          <cell r="S53">
            <v>600000</v>
          </cell>
          <cell r="T53">
            <v>1200000</v>
          </cell>
          <cell r="U53">
            <v>600000</v>
          </cell>
          <cell r="V53">
            <v>600000</v>
          </cell>
          <cell r="W53">
            <v>480000</v>
          </cell>
          <cell r="X53">
            <v>1200000</v>
          </cell>
          <cell r="Y53">
            <v>2000000</v>
          </cell>
          <cell r="Z53">
            <v>1000000</v>
          </cell>
          <cell r="AA53">
            <v>0</v>
          </cell>
          <cell r="AB53">
            <v>0</v>
          </cell>
          <cell r="AC53">
            <v>0</v>
          </cell>
          <cell r="AD53">
            <v>900000</v>
          </cell>
          <cell r="AE53">
            <v>1200000</v>
          </cell>
          <cell r="AF53">
            <v>30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A54">
            <v>2841</v>
          </cell>
          <cell r="B54">
            <v>3332</v>
          </cell>
          <cell r="C54">
            <v>3331</v>
          </cell>
          <cell r="F54" t="str">
            <v>사무용품비</v>
          </cell>
          <cell r="G54">
            <v>13180000</v>
          </cell>
          <cell r="H54" t="str">
            <v>전산소포품비</v>
          </cell>
          <cell r="I54">
            <v>1821419</v>
          </cell>
          <cell r="K54">
            <v>2400000</v>
          </cell>
          <cell r="L54">
            <v>1000000</v>
          </cell>
          <cell r="M54">
            <v>600000</v>
          </cell>
          <cell r="N54">
            <v>200000</v>
          </cell>
          <cell r="O54">
            <v>0</v>
          </cell>
          <cell r="Q54">
            <v>0</v>
          </cell>
          <cell r="R54">
            <v>2400000</v>
          </cell>
          <cell r="S54">
            <v>2000000</v>
          </cell>
          <cell r="T54">
            <v>1000000</v>
          </cell>
          <cell r="U54">
            <v>0</v>
          </cell>
          <cell r="V54">
            <v>0</v>
          </cell>
          <cell r="W54">
            <v>240000</v>
          </cell>
          <cell r="X54">
            <v>1200000</v>
          </cell>
          <cell r="Y54">
            <v>300000</v>
          </cell>
          <cell r="Z54">
            <v>0</v>
          </cell>
          <cell r="AA54">
            <v>840000</v>
          </cell>
          <cell r="AB54">
            <v>0</v>
          </cell>
          <cell r="AC54">
            <v>0</v>
          </cell>
          <cell r="AD54">
            <v>10000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A55">
            <v>2842</v>
          </cell>
          <cell r="B55">
            <v>3341</v>
          </cell>
          <cell r="C55">
            <v>3332</v>
          </cell>
          <cell r="F55" t="str">
            <v>기  타</v>
          </cell>
          <cell r="G55">
            <v>7470000</v>
          </cell>
          <cell r="H55" t="str">
            <v>사무용품비</v>
          </cell>
          <cell r="I55">
            <v>4287611</v>
          </cell>
          <cell r="K55">
            <v>340000</v>
          </cell>
          <cell r="L55">
            <v>1000000</v>
          </cell>
          <cell r="M55">
            <v>300000</v>
          </cell>
          <cell r="N55">
            <v>0</v>
          </cell>
          <cell r="O55">
            <v>0</v>
          </cell>
          <cell r="P55">
            <v>230000</v>
          </cell>
          <cell r="Q55">
            <v>0</v>
          </cell>
          <cell r="R55">
            <v>300000</v>
          </cell>
          <cell r="S55">
            <v>0</v>
          </cell>
          <cell r="T55">
            <v>600000</v>
          </cell>
          <cell r="U55">
            <v>0</v>
          </cell>
          <cell r="V55">
            <v>0</v>
          </cell>
          <cell r="W55">
            <v>200000</v>
          </cell>
          <cell r="X55">
            <v>0</v>
          </cell>
          <cell r="Y55">
            <v>0</v>
          </cell>
          <cell r="Z55">
            <v>300000</v>
          </cell>
          <cell r="AA55">
            <v>420000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A56">
            <v>2849</v>
          </cell>
          <cell r="F56" t="str">
            <v>소  계</v>
          </cell>
          <cell r="G56">
            <v>84876200</v>
          </cell>
          <cell r="I56">
            <v>24511935</v>
          </cell>
          <cell r="J56">
            <v>60364265</v>
          </cell>
          <cell r="K56">
            <v>4180000</v>
          </cell>
          <cell r="L56">
            <v>3000000</v>
          </cell>
          <cell r="M56">
            <v>1800000</v>
          </cell>
          <cell r="N56">
            <v>500000</v>
          </cell>
          <cell r="O56">
            <v>7120000</v>
          </cell>
          <cell r="P56">
            <v>528000</v>
          </cell>
          <cell r="Q56">
            <v>2496000</v>
          </cell>
          <cell r="R56">
            <v>4140000</v>
          </cell>
          <cell r="S56">
            <v>5600000</v>
          </cell>
          <cell r="T56">
            <v>9948000</v>
          </cell>
          <cell r="U56">
            <v>2300000</v>
          </cell>
          <cell r="V56">
            <v>4700000</v>
          </cell>
          <cell r="W56">
            <v>1520000</v>
          </cell>
          <cell r="X56">
            <v>3400000</v>
          </cell>
          <cell r="Y56">
            <v>5878000</v>
          </cell>
          <cell r="Z56">
            <v>2350000</v>
          </cell>
          <cell r="AA56">
            <v>9103200</v>
          </cell>
          <cell r="AB56">
            <v>0</v>
          </cell>
          <cell r="AC56">
            <v>6100000</v>
          </cell>
          <cell r="AD56">
            <v>2413000</v>
          </cell>
          <cell r="AE56">
            <v>4000000</v>
          </cell>
          <cell r="AF56">
            <v>1800000</v>
          </cell>
          <cell r="AG56">
            <v>2000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57">
            <v>2999</v>
          </cell>
          <cell r="E57" t="str">
            <v>직접비 계</v>
          </cell>
          <cell r="G57">
            <v>5304407000</v>
          </cell>
          <cell r="I57">
            <v>3848436721</v>
          </cell>
          <cell r="J57">
            <v>1455970279</v>
          </cell>
          <cell r="K57">
            <v>772753000</v>
          </cell>
          <cell r="L57">
            <v>86880000</v>
          </cell>
          <cell r="M57">
            <v>56420000</v>
          </cell>
          <cell r="N57">
            <v>910526000</v>
          </cell>
          <cell r="O57">
            <v>141083600</v>
          </cell>
          <cell r="P57">
            <v>12408000</v>
          </cell>
          <cell r="Q57">
            <v>9991000</v>
          </cell>
          <cell r="R57">
            <v>160662000</v>
          </cell>
          <cell r="S57">
            <v>280960000</v>
          </cell>
          <cell r="T57">
            <v>634391000</v>
          </cell>
          <cell r="U57">
            <v>43486000</v>
          </cell>
          <cell r="V57">
            <v>154564000</v>
          </cell>
          <cell r="W57">
            <v>111629000</v>
          </cell>
          <cell r="X57">
            <v>86000000</v>
          </cell>
          <cell r="Y57">
            <v>226308000</v>
          </cell>
          <cell r="Z57">
            <v>21164000</v>
          </cell>
          <cell r="AA57">
            <v>699000000</v>
          </cell>
          <cell r="AB57">
            <v>83000000</v>
          </cell>
          <cell r="AC57">
            <v>285395000</v>
          </cell>
          <cell r="AD57">
            <v>185000000</v>
          </cell>
          <cell r="AE57">
            <v>47750000</v>
          </cell>
          <cell r="AF57">
            <v>41200000</v>
          </cell>
          <cell r="AG57">
            <v>25383640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</row>
        <row r="58">
          <cell r="A58">
            <v>3119</v>
          </cell>
          <cell r="B58">
            <v>4111</v>
          </cell>
          <cell r="C58">
            <v>4111</v>
          </cell>
          <cell r="D58" t="str">
            <v>연구관리비</v>
          </cell>
          <cell r="G58">
            <v>29381202</v>
          </cell>
          <cell r="H58" t="str">
            <v>연구관리비</v>
          </cell>
          <cell r="I58">
            <v>25537999</v>
          </cell>
          <cell r="J58">
            <v>38432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81952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502200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6164000</v>
          </cell>
          <cell r="AH58">
            <v>0</v>
          </cell>
          <cell r="AI58">
            <v>0</v>
          </cell>
          <cell r="AJ58">
            <v>0</v>
          </cell>
        </row>
        <row r="59">
          <cell r="A59">
            <v>4119</v>
          </cell>
          <cell r="B59">
            <v>5111</v>
          </cell>
          <cell r="C59">
            <v>5111</v>
          </cell>
          <cell r="D59" t="str">
            <v>위탁연구비</v>
          </cell>
          <cell r="G59">
            <v>1768421000</v>
          </cell>
          <cell r="H59" t="str">
            <v>위탁개발비</v>
          </cell>
          <cell r="I59">
            <v>1768420990</v>
          </cell>
          <cell r="J59">
            <v>10</v>
          </cell>
          <cell r="K59">
            <v>65000000</v>
          </cell>
          <cell r="L59">
            <v>110761000</v>
          </cell>
          <cell r="M59">
            <v>179600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84000000</v>
          </cell>
          <cell r="S59">
            <v>0</v>
          </cell>
          <cell r="T59">
            <v>1327700000</v>
          </cell>
          <cell r="U59">
            <v>0</v>
          </cell>
          <cell r="V59">
            <v>0</v>
          </cell>
          <cell r="W59">
            <v>0</v>
          </cell>
          <cell r="X59">
            <v>15000000</v>
          </cell>
          <cell r="Y59">
            <v>0</v>
          </cell>
          <cell r="Z59">
            <v>0</v>
          </cell>
          <cell r="AA59">
            <v>95000000</v>
          </cell>
          <cell r="AB59">
            <v>0</v>
          </cell>
          <cell r="AC59">
            <v>0</v>
          </cell>
          <cell r="AD59">
            <v>0</v>
          </cell>
          <cell r="AE59">
            <v>5300000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119</v>
          </cell>
          <cell r="D60" t="str">
            <v>개발보전비</v>
          </cell>
          <cell r="G60">
            <v>382444000</v>
          </cell>
          <cell r="I60">
            <v>315790483.33333331</v>
          </cell>
          <cell r="J60">
            <v>66653516.666666687</v>
          </cell>
          <cell r="K60">
            <v>28227000</v>
          </cell>
          <cell r="L60">
            <v>0</v>
          </cell>
          <cell r="M60">
            <v>4465000</v>
          </cell>
          <cell r="N60">
            <v>27474000</v>
          </cell>
          <cell r="O60">
            <v>55919000</v>
          </cell>
          <cell r="P60">
            <v>2850000</v>
          </cell>
          <cell r="Q60">
            <v>13503000</v>
          </cell>
          <cell r="R60">
            <v>17000000</v>
          </cell>
          <cell r="S60">
            <v>19040000</v>
          </cell>
          <cell r="T60">
            <v>48309000</v>
          </cell>
          <cell r="U60">
            <v>1614000</v>
          </cell>
          <cell r="V60">
            <v>15436000</v>
          </cell>
          <cell r="W60">
            <v>5100000</v>
          </cell>
          <cell r="X60">
            <v>4560000</v>
          </cell>
          <cell r="Y60">
            <v>25670000</v>
          </cell>
          <cell r="Z60">
            <v>16836000</v>
          </cell>
          <cell r="AA60">
            <v>41000000</v>
          </cell>
          <cell r="AB60">
            <v>0</v>
          </cell>
          <cell r="AC60">
            <v>14605000</v>
          </cell>
          <cell r="AD60">
            <v>5000000</v>
          </cell>
          <cell r="AE60">
            <v>11250000</v>
          </cell>
          <cell r="AF60">
            <v>2800000</v>
          </cell>
          <cell r="AG60">
            <v>217860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1">
          <cell r="D61" t="str">
            <v>합 계(현금기준)</v>
          </cell>
          <cell r="G61">
            <v>7573541202</v>
          </cell>
          <cell r="I61">
            <v>6014060228.333333</v>
          </cell>
          <cell r="J61">
            <v>1559480973.666667</v>
          </cell>
          <cell r="K61">
            <v>865980000</v>
          </cell>
          <cell r="L61">
            <v>230761000</v>
          </cell>
          <cell r="M61">
            <v>78845000</v>
          </cell>
          <cell r="N61">
            <v>938000000</v>
          </cell>
          <cell r="O61">
            <v>217597802</v>
          </cell>
          <cell r="P61">
            <v>30020000</v>
          </cell>
          <cell r="Q61">
            <v>31300000</v>
          </cell>
          <cell r="R61">
            <v>273662000</v>
          </cell>
          <cell r="S61">
            <v>300000000</v>
          </cell>
          <cell r="T61">
            <v>2020000000</v>
          </cell>
          <cell r="U61">
            <v>48300000</v>
          </cell>
          <cell r="V61">
            <v>170000000</v>
          </cell>
          <cell r="W61">
            <v>116729000</v>
          </cell>
          <cell r="X61">
            <v>105560000</v>
          </cell>
          <cell r="Y61">
            <v>257000000</v>
          </cell>
          <cell r="Z61">
            <v>38000000</v>
          </cell>
          <cell r="AA61">
            <v>835000000</v>
          </cell>
          <cell r="AB61">
            <v>83000000</v>
          </cell>
          <cell r="AC61">
            <v>300000000</v>
          </cell>
          <cell r="AD61">
            <v>190000000</v>
          </cell>
          <cell r="AE61">
            <v>112000000</v>
          </cell>
          <cell r="AF61">
            <v>50000000</v>
          </cell>
          <cell r="AG61">
            <v>28178640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3">
          <cell r="D63" t="str">
            <v>정부지원총액</v>
          </cell>
          <cell r="E63">
            <v>6393949000</v>
          </cell>
          <cell r="K63">
            <v>850000000</v>
          </cell>
          <cell r="L63">
            <v>257500000</v>
          </cell>
          <cell r="M63">
            <v>62640000</v>
          </cell>
          <cell r="N63">
            <v>938000000</v>
          </cell>
          <cell r="O63">
            <v>160000000</v>
          </cell>
          <cell r="P63">
            <v>46000000</v>
          </cell>
          <cell r="Q63">
            <v>31300000</v>
          </cell>
          <cell r="R63">
            <v>498000000</v>
          </cell>
          <cell r="S63">
            <v>300000000</v>
          </cell>
          <cell r="T63">
            <v>1429000000</v>
          </cell>
          <cell r="U63">
            <v>48300000</v>
          </cell>
          <cell r="V63">
            <v>85000000</v>
          </cell>
          <cell r="W63">
            <v>93709000</v>
          </cell>
          <cell r="X63">
            <v>85400000</v>
          </cell>
          <cell r="Y63">
            <v>205000000</v>
          </cell>
          <cell r="Z63">
            <v>0</v>
          </cell>
          <cell r="AA63">
            <v>674100000</v>
          </cell>
          <cell r="AB63">
            <v>0</v>
          </cell>
          <cell r="AC63">
            <v>300000000</v>
          </cell>
          <cell r="AD63">
            <v>190000000</v>
          </cell>
          <cell r="AE63">
            <v>90000000</v>
          </cell>
          <cell r="AF63">
            <v>50000000</v>
          </cell>
          <cell r="AG63">
            <v>281786000</v>
          </cell>
          <cell r="AH63" t="e">
            <v>#VALUE!</v>
          </cell>
          <cell r="AI63">
            <v>0</v>
          </cell>
          <cell r="AJ63">
            <v>0</v>
          </cell>
          <cell r="AK63">
            <v>0</v>
          </cell>
        </row>
        <row r="64">
          <cell r="D64" t="str">
            <v>기업현금총액</v>
          </cell>
          <cell r="E64">
            <v>1642246000</v>
          </cell>
          <cell r="K64">
            <v>190000000</v>
          </cell>
          <cell r="L64">
            <v>39261000</v>
          </cell>
          <cell r="M64">
            <v>16204999.999999998</v>
          </cell>
          <cell r="N64">
            <v>0</v>
          </cell>
          <cell r="O64">
            <v>100000000</v>
          </cell>
          <cell r="P64">
            <v>4700000</v>
          </cell>
          <cell r="Q64">
            <v>0</v>
          </cell>
          <cell r="R64">
            <v>100000000</v>
          </cell>
          <cell r="S64">
            <v>0</v>
          </cell>
          <cell r="T64">
            <v>591000000</v>
          </cell>
          <cell r="U64">
            <v>0</v>
          </cell>
          <cell r="V64">
            <v>85000000</v>
          </cell>
          <cell r="W64">
            <v>23020000</v>
          </cell>
          <cell r="X64">
            <v>20160000</v>
          </cell>
          <cell r="Y64">
            <v>52000000</v>
          </cell>
          <cell r="Z64">
            <v>68000000</v>
          </cell>
          <cell r="AA64">
            <v>160900000</v>
          </cell>
          <cell r="AB64">
            <v>170000000</v>
          </cell>
          <cell r="AC64">
            <v>0</v>
          </cell>
          <cell r="AD64">
            <v>0</v>
          </cell>
          <cell r="AE64">
            <v>22000000</v>
          </cell>
          <cell r="AF64">
            <v>0</v>
          </cell>
          <cell r="AG64">
            <v>0</v>
          </cell>
          <cell r="AH64" t="e">
            <v>#VALUE!</v>
          </cell>
          <cell r="AI64">
            <v>0</v>
          </cell>
          <cell r="AJ64">
            <v>0</v>
          </cell>
          <cell r="AK64">
            <v>0</v>
          </cell>
        </row>
        <row r="65">
          <cell r="D65" t="str">
            <v>IAE 집행총액</v>
          </cell>
          <cell r="E65">
            <v>7291755000</v>
          </cell>
          <cell r="K65">
            <v>865980000</v>
          </cell>
          <cell r="L65">
            <v>230761000</v>
          </cell>
          <cell r="M65">
            <v>78845000</v>
          </cell>
          <cell r="N65">
            <v>938000000</v>
          </cell>
          <cell r="O65">
            <v>217598000</v>
          </cell>
          <cell r="P65">
            <v>30020000</v>
          </cell>
          <cell r="Q65">
            <v>31300000</v>
          </cell>
          <cell r="R65">
            <v>273662000.00000006</v>
          </cell>
          <cell r="S65">
            <v>300000000</v>
          </cell>
          <cell r="T65">
            <v>2020000000</v>
          </cell>
          <cell r="U65">
            <v>48300000</v>
          </cell>
          <cell r="V65">
            <v>170000000</v>
          </cell>
          <cell r="W65">
            <v>116729000</v>
          </cell>
          <cell r="X65">
            <v>105560000</v>
          </cell>
          <cell r="Y65">
            <v>257000000</v>
          </cell>
          <cell r="Z65">
            <v>38000000</v>
          </cell>
          <cell r="AA65">
            <v>835000000</v>
          </cell>
          <cell r="AB65">
            <v>83000000</v>
          </cell>
          <cell r="AC65">
            <v>300000000</v>
          </cell>
          <cell r="AD65">
            <v>190000000</v>
          </cell>
          <cell r="AE65">
            <v>112000000</v>
          </cell>
          <cell r="AF65">
            <v>50000000</v>
          </cell>
          <cell r="AG65">
            <v>281786000</v>
          </cell>
          <cell r="AH65" t="e">
            <v>#VALUE!</v>
          </cell>
          <cell r="AI65">
            <v>0</v>
          </cell>
          <cell r="AJ65">
            <v>0</v>
          </cell>
          <cell r="AK65">
            <v>0</v>
          </cell>
        </row>
        <row r="66">
          <cell r="D66" t="str">
            <v>참여기관집행총액</v>
          </cell>
          <cell r="E66">
            <v>744391000</v>
          </cell>
          <cell r="K66">
            <v>174020000</v>
          </cell>
          <cell r="L66">
            <v>66000000</v>
          </cell>
          <cell r="M66">
            <v>0</v>
          </cell>
          <cell r="N66">
            <v>0</v>
          </cell>
          <cell r="O66">
            <v>42402000</v>
          </cell>
          <cell r="P66">
            <v>20680000</v>
          </cell>
          <cell r="Q66">
            <v>0</v>
          </cell>
          <cell r="R66">
            <v>32428900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30000000</v>
          </cell>
          <cell r="AA66">
            <v>0</v>
          </cell>
          <cell r="AB66">
            <v>8700000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e">
            <v>#VALUE!</v>
          </cell>
          <cell r="AI66">
            <v>0</v>
          </cell>
          <cell r="AJ66">
            <v>0</v>
          </cell>
          <cell r="AK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48999.999999940395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e">
            <v>#VALUE!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198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-400</v>
          </cell>
          <cell r="AH68" t="e">
            <v>#VALUE!</v>
          </cell>
        </row>
      </sheetData>
      <sheetData sheetId="1" refreshError="1"/>
      <sheetData sheetId="2" refreshError="1">
        <row r="1">
          <cell r="A1">
            <v>0</v>
          </cell>
          <cell r="H1" t="str">
            <v>과제코드</v>
          </cell>
          <cell r="I1" t="str">
            <v>99I02</v>
          </cell>
          <cell r="J1" t="str">
            <v>99I02-1</v>
          </cell>
          <cell r="K1" t="str">
            <v>99I02-2</v>
          </cell>
          <cell r="L1" t="str">
            <v>99I02-3</v>
          </cell>
          <cell r="M1" t="str">
            <v>99I02-4</v>
          </cell>
          <cell r="N1" t="str">
            <v>99I02-5</v>
          </cell>
          <cell r="O1" t="str">
            <v>99I02-6</v>
          </cell>
          <cell r="P1" t="str">
            <v>99I02합계</v>
          </cell>
          <cell r="Q1" t="str">
            <v>98I12</v>
          </cell>
          <cell r="R1" t="str">
            <v>98I12-1</v>
          </cell>
          <cell r="S1" t="str">
            <v>98I12-2</v>
          </cell>
          <cell r="T1" t="str">
            <v>98I12-3</v>
          </cell>
          <cell r="U1" t="str">
            <v>98I12-4</v>
          </cell>
          <cell r="V1" t="str">
            <v>98I12-5</v>
          </cell>
          <cell r="W1" t="str">
            <v>98I12-6</v>
          </cell>
          <cell r="X1" t="str">
            <v>98I12합계</v>
          </cell>
          <cell r="Y1">
            <v>9907</v>
          </cell>
          <cell r="Z1" t="str">
            <v>9907-1</v>
          </cell>
          <cell r="AA1" t="str">
            <v>9907-2</v>
          </cell>
          <cell r="AB1" t="str">
            <v>9907-3</v>
          </cell>
          <cell r="AC1" t="str">
            <v>9907-4</v>
          </cell>
          <cell r="AD1" t="str">
            <v>9907-5</v>
          </cell>
          <cell r="AE1" t="str">
            <v>9907-6</v>
          </cell>
          <cell r="AF1" t="str">
            <v>9907합계</v>
          </cell>
          <cell r="AG1">
            <v>9911</v>
          </cell>
          <cell r="AH1" t="str">
            <v>9911-1</v>
          </cell>
          <cell r="AI1" t="str">
            <v>9911-2</v>
          </cell>
          <cell r="AJ1" t="str">
            <v>9911-3</v>
          </cell>
          <cell r="AK1" t="str">
            <v>9911-4</v>
          </cell>
          <cell r="AL1" t="str">
            <v>9911-5</v>
          </cell>
          <cell r="AM1" t="str">
            <v>9911-6</v>
          </cell>
          <cell r="AN1" t="str">
            <v>9911합계</v>
          </cell>
          <cell r="AO1" t="str">
            <v>96K01</v>
          </cell>
          <cell r="AP1" t="str">
            <v>96K01-1</v>
          </cell>
          <cell r="AQ1" t="str">
            <v>96K01-2</v>
          </cell>
          <cell r="AR1" t="str">
            <v>96K01-3</v>
          </cell>
          <cell r="AS1" t="str">
            <v>96K01-4</v>
          </cell>
          <cell r="AT1" t="str">
            <v>96K01-5</v>
          </cell>
          <cell r="AU1" t="str">
            <v>96K01-6</v>
          </cell>
          <cell r="AV1" t="str">
            <v>96K01합계</v>
          </cell>
          <cell r="AW1" t="str">
            <v>98K04</v>
          </cell>
          <cell r="AX1" t="str">
            <v>98K04-1</v>
          </cell>
          <cell r="AY1" t="str">
            <v>98K04-2</v>
          </cell>
          <cell r="AZ1" t="str">
            <v>98K04-3</v>
          </cell>
          <cell r="BA1" t="str">
            <v>98K04-4</v>
          </cell>
          <cell r="BB1" t="str">
            <v>98K04-5</v>
          </cell>
          <cell r="BC1" t="str">
            <v>98K04-6</v>
          </cell>
          <cell r="BD1" t="str">
            <v>98K04합계</v>
          </cell>
          <cell r="BE1" t="str">
            <v>99K01</v>
          </cell>
          <cell r="BF1" t="str">
            <v>99K01-1</v>
          </cell>
          <cell r="BG1" t="str">
            <v>99K01-2</v>
          </cell>
          <cell r="BH1" t="str">
            <v>99K01-3</v>
          </cell>
          <cell r="BI1" t="str">
            <v>99K01-4</v>
          </cell>
          <cell r="BJ1" t="str">
            <v>99K01-5</v>
          </cell>
          <cell r="BK1" t="str">
            <v>99K01-6</v>
          </cell>
          <cell r="BL1" t="str">
            <v>99K01합계</v>
          </cell>
          <cell r="BM1" t="str">
            <v>99G06</v>
          </cell>
          <cell r="BN1" t="str">
            <v>99G06-1</v>
          </cell>
          <cell r="BO1" t="str">
            <v>99G06-2</v>
          </cell>
          <cell r="BP1" t="str">
            <v>99G06-3</v>
          </cell>
          <cell r="BQ1" t="str">
            <v>99G06-4</v>
          </cell>
          <cell r="BR1" t="str">
            <v>99G06-5</v>
          </cell>
          <cell r="BS1" t="str">
            <v>99G06-6</v>
          </cell>
          <cell r="BT1" t="str">
            <v>99G06합계</v>
          </cell>
          <cell r="BU1" t="str">
            <v>99G07</v>
          </cell>
          <cell r="BV1" t="str">
            <v>99G07-1</v>
          </cell>
          <cell r="BW1" t="str">
            <v>99G07-2</v>
          </cell>
          <cell r="BX1" t="str">
            <v>99G07-3</v>
          </cell>
          <cell r="BY1" t="str">
            <v>99G07-4</v>
          </cell>
          <cell r="BZ1" t="str">
            <v>99G07-5</v>
          </cell>
          <cell r="CA1" t="str">
            <v>99G07-6</v>
          </cell>
          <cell r="CB1" t="str">
            <v>99G07합계</v>
          </cell>
          <cell r="CC1" t="str">
            <v>95K03</v>
          </cell>
          <cell r="CD1" t="str">
            <v>95K03-1</v>
          </cell>
          <cell r="CE1" t="str">
            <v>95K03-2</v>
          </cell>
          <cell r="CF1" t="str">
            <v>95K03-3</v>
          </cell>
          <cell r="CG1" t="str">
            <v>95K03-4</v>
          </cell>
          <cell r="CH1" t="str">
            <v>95K03-5</v>
          </cell>
          <cell r="CI1" t="str">
            <v>95K03-6</v>
          </cell>
          <cell r="CJ1" t="str">
            <v>95K03합계</v>
          </cell>
          <cell r="CK1" t="str">
            <v>99K06</v>
          </cell>
          <cell r="CL1" t="str">
            <v>99K06-1</v>
          </cell>
          <cell r="CM1" t="str">
            <v>99K06-2</v>
          </cell>
          <cell r="CN1" t="str">
            <v>99K06-3</v>
          </cell>
          <cell r="CO1" t="str">
            <v>99K06-4</v>
          </cell>
          <cell r="CP1" t="str">
            <v>99K06-5</v>
          </cell>
          <cell r="CQ1" t="str">
            <v>99K06-6</v>
          </cell>
          <cell r="CR1" t="str">
            <v>99K06합계</v>
          </cell>
          <cell r="CS1" t="str">
            <v>99K02</v>
          </cell>
          <cell r="CT1" t="str">
            <v>99K02-1</v>
          </cell>
          <cell r="CU1" t="str">
            <v>99K02-2</v>
          </cell>
          <cell r="CV1" t="str">
            <v>99K02-3</v>
          </cell>
          <cell r="CW1" t="str">
            <v>99K02-4</v>
          </cell>
          <cell r="CX1" t="str">
            <v>99K02-5</v>
          </cell>
          <cell r="CY1" t="str">
            <v>99K02-6</v>
          </cell>
          <cell r="CZ1" t="str">
            <v>99K02합계</v>
          </cell>
          <cell r="DA1" t="str">
            <v>96D02</v>
          </cell>
          <cell r="DB1" t="str">
            <v>96D02-1</v>
          </cell>
          <cell r="DC1" t="str">
            <v>96D02-2</v>
          </cell>
          <cell r="DD1" t="str">
            <v>96D02-3</v>
          </cell>
          <cell r="DE1" t="str">
            <v>96D02-4</v>
          </cell>
          <cell r="DF1" t="str">
            <v>96D02-5</v>
          </cell>
          <cell r="DG1" t="str">
            <v>96D02-6</v>
          </cell>
          <cell r="DH1" t="str">
            <v>96D02합계</v>
          </cell>
          <cell r="DI1" t="str">
            <v>98B02</v>
          </cell>
          <cell r="DJ1" t="str">
            <v>98B02-1</v>
          </cell>
          <cell r="DK1" t="str">
            <v>98B02-2</v>
          </cell>
          <cell r="DL1" t="str">
            <v>98B02-3</v>
          </cell>
          <cell r="DM1" t="str">
            <v>98B02-4</v>
          </cell>
          <cell r="DN1" t="str">
            <v>98B02-5</v>
          </cell>
          <cell r="DO1" t="str">
            <v>98B02-6</v>
          </cell>
          <cell r="DP1" t="str">
            <v>98B02합계</v>
          </cell>
          <cell r="DQ1" t="str">
            <v>99B03-1</v>
          </cell>
          <cell r="DR1" t="str">
            <v>99B03-1-1</v>
          </cell>
          <cell r="DS1" t="str">
            <v>99B03-1-2</v>
          </cell>
          <cell r="DT1" t="str">
            <v>99B03-1-3</v>
          </cell>
          <cell r="DU1" t="str">
            <v>99B03-1-4</v>
          </cell>
          <cell r="DV1" t="str">
            <v>99B03-1-5</v>
          </cell>
          <cell r="DW1" t="str">
            <v>99B03-1-6</v>
          </cell>
          <cell r="DX1" t="str">
            <v>99B03-1합계</v>
          </cell>
          <cell r="DY1" t="str">
            <v>99B03-2</v>
          </cell>
          <cell r="DZ1" t="str">
            <v>99B03-2-1</v>
          </cell>
          <cell r="EA1" t="str">
            <v>99B03-2-2</v>
          </cell>
          <cell r="EB1" t="str">
            <v>99B03-2-3</v>
          </cell>
          <cell r="EC1" t="str">
            <v>99B03-2-4</v>
          </cell>
          <cell r="ED1" t="str">
            <v>99B03-2-5</v>
          </cell>
          <cell r="EE1" t="str">
            <v>99B03-2-6</v>
          </cell>
          <cell r="EF1" t="str">
            <v>99B03-2합계</v>
          </cell>
          <cell r="EG1" t="str">
            <v>99B02-1</v>
          </cell>
          <cell r="EH1" t="str">
            <v>99B02-1-1</v>
          </cell>
          <cell r="EI1" t="str">
            <v>99B02-1-2</v>
          </cell>
          <cell r="EJ1" t="str">
            <v>99B02-1-3</v>
          </cell>
          <cell r="EK1" t="str">
            <v>99B02-1-4</v>
          </cell>
          <cell r="EL1" t="str">
            <v>99B02-1-5</v>
          </cell>
          <cell r="EM1" t="str">
            <v>99B02-1-6</v>
          </cell>
          <cell r="EN1" t="str">
            <v>99B02-1합계</v>
          </cell>
          <cell r="EO1" t="str">
            <v>99B02-2</v>
          </cell>
          <cell r="EP1" t="str">
            <v>99B02-2-1</v>
          </cell>
          <cell r="EQ1" t="str">
            <v>99B02-2-2</v>
          </cell>
          <cell r="ER1" t="str">
            <v>99B02-2-3</v>
          </cell>
          <cell r="ES1" t="str">
            <v>99B02-2-4</v>
          </cell>
          <cell r="ET1" t="str">
            <v>99B02-2-5</v>
          </cell>
          <cell r="EU1" t="str">
            <v>99B02-2-6</v>
          </cell>
          <cell r="EV1" t="str">
            <v>99B02-2합계</v>
          </cell>
          <cell r="EW1" t="str">
            <v>98R06</v>
          </cell>
          <cell r="EX1" t="str">
            <v>98R06-1</v>
          </cell>
          <cell r="EY1" t="str">
            <v>98R06-2</v>
          </cell>
          <cell r="EZ1" t="str">
            <v>98R06-3</v>
          </cell>
          <cell r="FA1" t="str">
            <v>98R06-4</v>
          </cell>
          <cell r="FB1" t="str">
            <v>98R06-5</v>
          </cell>
          <cell r="FC1" t="str">
            <v>98R06-6</v>
          </cell>
          <cell r="FD1" t="str">
            <v>98R06합계</v>
          </cell>
          <cell r="FE1" t="str">
            <v>98S01</v>
          </cell>
          <cell r="FF1" t="str">
            <v>98S01-1</v>
          </cell>
          <cell r="FG1" t="str">
            <v>98S01-2</v>
          </cell>
          <cell r="FH1" t="str">
            <v>98S01-3</v>
          </cell>
          <cell r="FI1" t="str">
            <v>98S01-4</v>
          </cell>
          <cell r="FJ1" t="str">
            <v>98S01-5</v>
          </cell>
          <cell r="FK1" t="str">
            <v>98S01-6</v>
          </cell>
          <cell r="FL1" t="str">
            <v>98S01합계</v>
          </cell>
          <cell r="FM1" t="str">
            <v>98D05</v>
          </cell>
          <cell r="FN1" t="str">
            <v>98D05-1</v>
          </cell>
          <cell r="FO1" t="str">
            <v>98D05-2</v>
          </cell>
          <cell r="FP1" t="str">
            <v>98D05-3</v>
          </cell>
          <cell r="FQ1" t="str">
            <v>98D05-4</v>
          </cell>
          <cell r="FR1" t="str">
            <v>98D05-5</v>
          </cell>
          <cell r="FS1" t="str">
            <v>98D05-6</v>
          </cell>
          <cell r="FT1" t="str">
            <v>98D05합계</v>
          </cell>
          <cell r="FU1" t="str">
            <v>99F02</v>
          </cell>
          <cell r="FV1" t="str">
            <v>99F02-1</v>
          </cell>
          <cell r="FW1" t="str">
            <v>99F02-2</v>
          </cell>
          <cell r="FX1" t="str">
            <v>99F02-3</v>
          </cell>
          <cell r="FY1" t="str">
            <v>99F02-4</v>
          </cell>
          <cell r="FZ1" t="str">
            <v>99F02-5</v>
          </cell>
          <cell r="GA1" t="str">
            <v>99F02-6</v>
          </cell>
          <cell r="GB1" t="str">
            <v>99F02합계</v>
          </cell>
          <cell r="GC1" t="str">
            <v>990A</v>
          </cell>
          <cell r="GD1" t="str">
            <v>990A-1</v>
          </cell>
          <cell r="GE1" t="str">
            <v>990A-2</v>
          </cell>
          <cell r="GF1" t="str">
            <v>990A-3</v>
          </cell>
          <cell r="GG1" t="str">
            <v>990A-4</v>
          </cell>
          <cell r="GH1" t="str">
            <v>990A-5</v>
          </cell>
          <cell r="GI1" t="str">
            <v>990A-6</v>
          </cell>
          <cell r="GJ1" t="str">
            <v>990A합계</v>
          </cell>
          <cell r="GL1" t="str">
            <v>-1</v>
          </cell>
          <cell r="GM1" t="str">
            <v>-2</v>
          </cell>
          <cell r="GN1" t="str">
            <v>-3</v>
          </cell>
          <cell r="GO1" t="str">
            <v>-4</v>
          </cell>
          <cell r="GP1" t="str">
            <v>-5</v>
          </cell>
          <cell r="GQ1" t="str">
            <v>-6</v>
          </cell>
          <cell r="GR1" t="str">
            <v>합계</v>
          </cell>
        </row>
        <row r="2">
          <cell r="H2" t="str">
            <v>과제명</v>
          </cell>
          <cell r="I2" t="str">
            <v>차량 및 시스템 기술</v>
          </cell>
          <cell r="Q2" t="str">
            <v>광촉매를 이용한 냉시동 배기저감기술개발</v>
          </cell>
          <cell r="Y2" t="str">
            <v>북미 수출용 중형차의 고안락성 시트개발</v>
          </cell>
          <cell r="AG2" t="str">
            <v>연료전지 하이브리드 추진차량 시스템개발 및 연료전지시스템 요소기술 개발</v>
          </cell>
          <cell r="AO2" t="str">
            <v>발전소 설계정보 통합관리 시스템개발</v>
          </cell>
          <cell r="AW2" t="str">
            <v>초고속 정보통신망을 이용한 가상 원자력 발전소 Prototyping 설계 및 구현</v>
          </cell>
          <cell r="BE2" t="str">
            <v>3차원 CAD 모델을 이용한 월성원자력 발전소 운전 및 정비지원 시스템 개발</v>
          </cell>
          <cell r="BM2" t="str">
            <v>알루미늄 초경량차체 및 경량부품 개발</v>
          </cell>
          <cell r="BU2" t="str">
            <v>Tailord Blank/Hydroforming 차체설계 및 제작기술 개발</v>
          </cell>
          <cell r="CC2" t="str">
            <v>석탄가스화기 복합발전 기반기술 개발</v>
          </cell>
          <cell r="CK2" t="str">
            <v>전산해석 기법에 의한 소각로 연소실 형상설계 및 성능평가</v>
          </cell>
          <cell r="CS2" t="str">
            <v>비파괴 진단 및 평가기술을 이용한 관망의 건정성 확보</v>
          </cell>
          <cell r="DA2" t="str">
            <v>Pulsed DC 플라즈마를 이용한 이온질화 장치개발</v>
          </cell>
          <cell r="DI2" t="str">
            <v>플라즈마 Deep Nitriding 기술개발</v>
          </cell>
          <cell r="DQ2" t="str">
            <v>고전압/초고용량 캐퍼시터 개발</v>
          </cell>
          <cell r="DY2" t="str">
            <v>고용량 축전장치를 이용한 에너지절약형 동력시스템 개발</v>
          </cell>
          <cell r="EG2" t="str">
            <v>고밀도/경량 리튬 2차전지 개발</v>
          </cell>
          <cell r="EO2" t="str">
            <v>리튬 고분자 2차전지 기술개발</v>
          </cell>
          <cell r="EW2" t="str">
            <v>경량,박막 유기EL 정보표시소자</v>
          </cell>
          <cell r="FE2" t="str">
            <v>FED용 Spacer 가공 및 형성기술 개발</v>
          </cell>
          <cell r="FM2" t="str">
            <v>전산보조시스템 설계 및 개발기술</v>
          </cell>
          <cell r="FU2" t="str">
            <v>시스템 엔지니어링 체계 구축</v>
          </cell>
          <cell r="GC2" t="str">
            <v>유기전기발광 디스플레이용 기능성 재료개발</v>
          </cell>
          <cell r="GK2" t="e">
            <v>#N/A</v>
          </cell>
        </row>
        <row r="3">
          <cell r="H3" t="str">
            <v>연구실명</v>
          </cell>
          <cell r="I3" t="str">
            <v>설계기술연구실</v>
          </cell>
          <cell r="J3" t="str">
            <v>연구책임자</v>
          </cell>
          <cell r="K3" t="str">
            <v>변준형</v>
          </cell>
          <cell r="Q3" t="str">
            <v>설계기술연구실</v>
          </cell>
          <cell r="R3" t="str">
            <v>연구책임자</v>
          </cell>
          <cell r="S3" t="str">
            <v>손건석</v>
          </cell>
          <cell r="Y3" t="str">
            <v>설계기술연구실</v>
          </cell>
          <cell r="Z3" t="str">
            <v>연구책임자</v>
          </cell>
          <cell r="AA3" t="str">
            <v>조영호</v>
          </cell>
          <cell r="AG3" t="str">
            <v>설계기술연구실</v>
          </cell>
          <cell r="AH3" t="str">
            <v>연구책임자</v>
          </cell>
          <cell r="AI3" t="str">
            <v>변준형</v>
          </cell>
          <cell r="AO3" t="str">
            <v>설계기술연구실</v>
          </cell>
          <cell r="AP3" t="str">
            <v>연구책임자</v>
          </cell>
          <cell r="AQ3" t="str">
            <v>박찬국</v>
          </cell>
          <cell r="AW3" t="str">
            <v>설계기술연구실</v>
          </cell>
          <cell r="AX3" t="str">
            <v>연구책임자</v>
          </cell>
          <cell r="AY3" t="str">
            <v>박찬국</v>
          </cell>
          <cell r="BE3" t="str">
            <v>설계기술연구실</v>
          </cell>
          <cell r="BF3" t="str">
            <v>연구책임자</v>
          </cell>
          <cell r="BG3" t="str">
            <v>김형진</v>
          </cell>
          <cell r="BM3" t="str">
            <v>설계기술연구실</v>
          </cell>
          <cell r="BN3" t="str">
            <v>연구책임자</v>
          </cell>
          <cell r="BO3" t="str">
            <v>이경돈</v>
          </cell>
          <cell r="BU3" t="str">
            <v>설계기술연구실</v>
          </cell>
          <cell r="BV3" t="str">
            <v>연구책임자</v>
          </cell>
          <cell r="BW3" t="str">
            <v>이경돈</v>
          </cell>
          <cell r="CC3" t="str">
            <v>재료/
공정
연구실</v>
          </cell>
          <cell r="CD3" t="str">
            <v>연구책임자</v>
          </cell>
          <cell r="CE3" t="str">
            <v>윤용승</v>
          </cell>
          <cell r="CK3" t="str">
            <v>재료/
공정
연구실</v>
          </cell>
          <cell r="CL3" t="str">
            <v>연구책임자</v>
          </cell>
          <cell r="CM3" t="str">
            <v>이진욱</v>
          </cell>
          <cell r="CS3" t="str">
            <v>재료/
공정
연구실</v>
          </cell>
          <cell r="CT3" t="str">
            <v>연구책임자</v>
          </cell>
          <cell r="CU3" t="str">
            <v>이재경</v>
          </cell>
          <cell r="DA3" t="str">
            <v>재료/
공정
연구실</v>
          </cell>
          <cell r="DB3" t="str">
            <v>연구책임자</v>
          </cell>
          <cell r="DC3" t="str">
            <v>이근호</v>
          </cell>
          <cell r="DI3" t="str">
            <v>재료/
공정
연구실</v>
          </cell>
          <cell r="DJ3" t="str">
            <v>연구책임자</v>
          </cell>
          <cell r="DK3" t="str">
            <v>김윤기</v>
          </cell>
          <cell r="DQ3" t="str">
            <v>NESS센터</v>
          </cell>
          <cell r="DR3" t="str">
            <v>연구책임자</v>
          </cell>
          <cell r="DS3" t="str">
            <v>김영호</v>
          </cell>
          <cell r="DY3" t="str">
            <v>NESS센터</v>
          </cell>
          <cell r="DZ3" t="str">
            <v>연구책임자</v>
          </cell>
          <cell r="EA3" t="str">
            <v>김영호</v>
          </cell>
          <cell r="EG3" t="str">
            <v>NESS센터</v>
          </cell>
          <cell r="EH3" t="str">
            <v>연구책임자</v>
          </cell>
          <cell r="EI3" t="str">
            <v>김경배</v>
          </cell>
          <cell r="EO3" t="str">
            <v>NESS센터</v>
          </cell>
          <cell r="EP3" t="str">
            <v>연구책임자</v>
          </cell>
          <cell r="EQ3" t="str">
            <v>홍성제</v>
          </cell>
          <cell r="EW3" t="str">
            <v>OELD팀</v>
          </cell>
          <cell r="EX3" t="str">
            <v>연구책임자</v>
          </cell>
          <cell r="EY3" t="str">
            <v>김영규</v>
          </cell>
          <cell r="FE3" t="str">
            <v>FED팀</v>
          </cell>
          <cell r="FF3" t="str">
            <v>연구책임자</v>
          </cell>
          <cell r="FG3" t="str">
            <v>이남양</v>
          </cell>
          <cell r="FM3" t="str">
            <v>생산기술연구실</v>
          </cell>
          <cell r="FN3" t="str">
            <v>연구책임자</v>
          </cell>
          <cell r="FO3" t="str">
            <v>박영원</v>
          </cell>
          <cell r="FU3" t="str">
            <v>생산기술연구실</v>
          </cell>
          <cell r="FV3" t="str">
            <v>연구책임자</v>
          </cell>
          <cell r="FW3" t="str">
            <v>박영원</v>
          </cell>
          <cell r="GC3" t="str">
            <v>OELD팀</v>
          </cell>
          <cell r="GD3" t="str">
            <v>연구책임자</v>
          </cell>
          <cell r="GE3" t="str">
            <v>김선욱</v>
          </cell>
          <cell r="GK3" t="e">
            <v>#N/A</v>
          </cell>
          <cell r="GL3" t="str">
            <v>연구책임자</v>
          </cell>
          <cell r="GM3" t="e">
            <v>#N/A</v>
          </cell>
        </row>
        <row r="4">
          <cell r="H4" t="str">
            <v>연구기간</v>
          </cell>
          <cell r="I4" t="str">
            <v>95.11~00.10
(98.11~99.10)</v>
          </cell>
          <cell r="Q4" t="str">
            <v>98.11~02.10
(98.11~99.10)</v>
          </cell>
          <cell r="Y4" t="str">
            <v>99. 5~01. 4
(99. 5~00. 4)</v>
          </cell>
          <cell r="AG4" t="str">
            <v>99. 7~00.10
(99. 7~99.10)</v>
          </cell>
          <cell r="AO4" t="str">
            <v>95.12~01. 7
(98. 9~99. 7)</v>
          </cell>
          <cell r="AW4" t="str">
            <v>98. 9~00. 8
(98. 9~99. 8)</v>
          </cell>
          <cell r="BE4" t="str">
            <v>99. 1~00. 3</v>
          </cell>
          <cell r="BM4" t="str">
            <v>98.11~02.10
(98.11~99.10)</v>
          </cell>
          <cell r="BU4" t="str">
            <v>98.11~02.10
(98.11~99.10)</v>
          </cell>
          <cell r="CC4" t="str">
            <v>95. 9~99.12
(98.12~99.12)</v>
          </cell>
          <cell r="CK4" t="str">
            <v>98.12~01.11
(98.12~99.11)</v>
          </cell>
          <cell r="CS4" t="str">
            <v>98.12~01.11
(98.12~99.11)</v>
          </cell>
          <cell r="DA4" t="str">
            <v>96.10~99. 9
(98.10~99. 9)</v>
          </cell>
          <cell r="DI4" t="str">
            <v>98. 7~00. 7
(98. 7~99. 6)</v>
          </cell>
          <cell r="DQ4" t="str">
            <v>98.12~02. 9
(98.12~99. 9)</v>
          </cell>
          <cell r="DY4" t="str">
            <v>98.12~00. 9
(98.12~99. 9)</v>
          </cell>
          <cell r="EG4" t="str">
            <v>99. 1~01.12
(99. 1~99.12)</v>
          </cell>
          <cell r="EO4" t="str">
            <v>98. 1~00.12
(99. 1~99.12)</v>
          </cell>
          <cell r="EW4" t="str">
            <v>99. 1~01.12
(99. 1~99.12)</v>
          </cell>
          <cell r="FE4" t="str">
            <v>99. 2~01.12
(99. 2~99.11)</v>
          </cell>
          <cell r="FM4" t="str">
            <v>97.10~01. 7
(98. 9~99. 7)</v>
          </cell>
          <cell r="FU4" t="str">
            <v>98.11~01.10
(98.11~99.10)</v>
          </cell>
          <cell r="GC4" t="str">
            <v>99. 9~04. 8
(99. 9~00. 8)</v>
          </cell>
          <cell r="GK4" t="e">
            <v>#N/A</v>
          </cell>
        </row>
        <row r="5">
          <cell r="J5">
            <v>1</v>
          </cell>
          <cell r="K5">
            <v>2</v>
          </cell>
          <cell r="L5">
            <v>3</v>
          </cell>
          <cell r="M5">
            <v>4</v>
          </cell>
          <cell r="N5">
            <v>5</v>
          </cell>
          <cell r="O5">
            <v>6</v>
          </cell>
          <cell r="R5">
            <v>1</v>
          </cell>
          <cell r="S5">
            <v>2</v>
          </cell>
          <cell r="T5">
            <v>3</v>
          </cell>
          <cell r="U5">
            <v>4</v>
          </cell>
          <cell r="V5">
            <v>5</v>
          </cell>
          <cell r="W5">
            <v>6</v>
          </cell>
          <cell r="Z5">
            <v>1</v>
          </cell>
          <cell r="AA5">
            <v>2</v>
          </cell>
          <cell r="AB5">
            <v>3</v>
          </cell>
          <cell r="AC5">
            <v>4</v>
          </cell>
          <cell r="AD5">
            <v>5</v>
          </cell>
          <cell r="AE5">
            <v>6</v>
          </cell>
          <cell r="AH5">
            <v>1</v>
          </cell>
          <cell r="AI5">
            <v>2</v>
          </cell>
          <cell r="AJ5">
            <v>3</v>
          </cell>
          <cell r="AK5">
            <v>4</v>
          </cell>
          <cell r="AL5">
            <v>5</v>
          </cell>
          <cell r="AM5">
            <v>6</v>
          </cell>
          <cell r="AP5">
            <v>1</v>
          </cell>
          <cell r="AQ5">
            <v>2</v>
          </cell>
          <cell r="AR5">
            <v>3</v>
          </cell>
          <cell r="AS5">
            <v>4</v>
          </cell>
          <cell r="AT5">
            <v>5</v>
          </cell>
          <cell r="AU5">
            <v>6</v>
          </cell>
          <cell r="AX5">
            <v>1</v>
          </cell>
          <cell r="AY5">
            <v>2</v>
          </cell>
          <cell r="AZ5">
            <v>3</v>
          </cell>
          <cell r="BA5">
            <v>4</v>
          </cell>
          <cell r="BB5">
            <v>5</v>
          </cell>
          <cell r="BC5">
            <v>6</v>
          </cell>
          <cell r="BF5">
            <v>1</v>
          </cell>
          <cell r="BG5">
            <v>2</v>
          </cell>
          <cell r="BH5">
            <v>3</v>
          </cell>
          <cell r="BI5">
            <v>4</v>
          </cell>
          <cell r="BJ5">
            <v>5</v>
          </cell>
          <cell r="BK5">
            <v>6</v>
          </cell>
          <cell r="BN5">
            <v>1</v>
          </cell>
          <cell r="BO5">
            <v>2</v>
          </cell>
          <cell r="BP5">
            <v>3</v>
          </cell>
          <cell r="BQ5">
            <v>4</v>
          </cell>
          <cell r="BR5">
            <v>5</v>
          </cell>
          <cell r="BS5">
            <v>6</v>
          </cell>
          <cell r="BV5">
            <v>1</v>
          </cell>
          <cell r="BW5">
            <v>2</v>
          </cell>
          <cell r="BX5">
            <v>3</v>
          </cell>
          <cell r="BY5">
            <v>4</v>
          </cell>
          <cell r="BZ5">
            <v>5</v>
          </cell>
          <cell r="CA5">
            <v>6</v>
          </cell>
          <cell r="CD5">
            <v>1</v>
          </cell>
          <cell r="CE5">
            <v>2</v>
          </cell>
          <cell r="CF5">
            <v>3</v>
          </cell>
          <cell r="CG5">
            <v>4</v>
          </cell>
          <cell r="CH5">
            <v>5</v>
          </cell>
          <cell r="CI5">
            <v>6</v>
          </cell>
          <cell r="CL5">
            <v>1</v>
          </cell>
          <cell r="CM5">
            <v>2</v>
          </cell>
          <cell r="CN5">
            <v>3</v>
          </cell>
          <cell r="CO5">
            <v>4</v>
          </cell>
          <cell r="CP5">
            <v>5</v>
          </cell>
          <cell r="CQ5">
            <v>6</v>
          </cell>
          <cell r="CT5">
            <v>1</v>
          </cell>
          <cell r="CU5">
            <v>2</v>
          </cell>
          <cell r="CV5">
            <v>3</v>
          </cell>
          <cell r="CW5">
            <v>4</v>
          </cell>
          <cell r="CX5">
            <v>5</v>
          </cell>
          <cell r="CY5">
            <v>6</v>
          </cell>
          <cell r="DB5">
            <v>1</v>
          </cell>
          <cell r="DC5">
            <v>2</v>
          </cell>
          <cell r="DD5">
            <v>3</v>
          </cell>
          <cell r="DE5">
            <v>4</v>
          </cell>
          <cell r="DF5">
            <v>5</v>
          </cell>
          <cell r="DG5">
            <v>6</v>
          </cell>
          <cell r="DJ5">
            <v>1</v>
          </cell>
          <cell r="DK5">
            <v>2</v>
          </cell>
          <cell r="DL5">
            <v>3</v>
          </cell>
          <cell r="DM5">
            <v>4</v>
          </cell>
          <cell r="DN5">
            <v>5</v>
          </cell>
          <cell r="DO5">
            <v>6</v>
          </cell>
          <cell r="DR5">
            <v>1</v>
          </cell>
          <cell r="DS5">
            <v>2</v>
          </cell>
          <cell r="DT5">
            <v>3</v>
          </cell>
          <cell r="DU5">
            <v>4</v>
          </cell>
          <cell r="DV5">
            <v>5</v>
          </cell>
          <cell r="DW5">
            <v>6</v>
          </cell>
          <cell r="DZ5">
            <v>1</v>
          </cell>
          <cell r="EA5">
            <v>2</v>
          </cell>
          <cell r="EB5">
            <v>3</v>
          </cell>
          <cell r="EC5">
            <v>4</v>
          </cell>
          <cell r="ED5">
            <v>5</v>
          </cell>
          <cell r="EE5">
            <v>6</v>
          </cell>
          <cell r="EH5">
            <v>1</v>
          </cell>
          <cell r="EI5">
            <v>2</v>
          </cell>
          <cell r="EJ5">
            <v>3</v>
          </cell>
          <cell r="EK5">
            <v>4</v>
          </cell>
          <cell r="EL5">
            <v>5</v>
          </cell>
          <cell r="EM5">
            <v>6</v>
          </cell>
          <cell r="EP5">
            <v>1</v>
          </cell>
          <cell r="EQ5">
            <v>2</v>
          </cell>
          <cell r="ER5">
            <v>3</v>
          </cell>
          <cell r="ES5">
            <v>4</v>
          </cell>
          <cell r="ET5">
            <v>5</v>
          </cell>
          <cell r="EU5">
            <v>6</v>
          </cell>
          <cell r="EX5">
            <v>1</v>
          </cell>
          <cell r="EY5">
            <v>2</v>
          </cell>
          <cell r="EZ5">
            <v>3</v>
          </cell>
          <cell r="FA5">
            <v>4</v>
          </cell>
          <cell r="FB5">
            <v>5</v>
          </cell>
          <cell r="FC5">
            <v>6</v>
          </cell>
          <cell r="FF5">
            <v>1</v>
          </cell>
          <cell r="FG5">
            <v>2</v>
          </cell>
          <cell r="FH5">
            <v>3</v>
          </cell>
          <cell r="FI5">
            <v>4</v>
          </cell>
          <cell r="FJ5">
            <v>5</v>
          </cell>
          <cell r="FK5">
            <v>6</v>
          </cell>
          <cell r="FN5">
            <v>1</v>
          </cell>
          <cell r="FO5">
            <v>2</v>
          </cell>
          <cell r="FP5">
            <v>3</v>
          </cell>
          <cell r="FQ5">
            <v>4</v>
          </cell>
          <cell r="FR5">
            <v>5</v>
          </cell>
          <cell r="FS5">
            <v>6</v>
          </cell>
          <cell r="FV5">
            <v>1</v>
          </cell>
          <cell r="FW5">
            <v>2</v>
          </cell>
          <cell r="FX5">
            <v>3</v>
          </cell>
          <cell r="FY5">
            <v>4</v>
          </cell>
          <cell r="FZ5">
            <v>5</v>
          </cell>
          <cell r="GA5">
            <v>6</v>
          </cell>
          <cell r="GD5">
            <v>1</v>
          </cell>
          <cell r="GE5">
            <v>2</v>
          </cell>
          <cell r="GF5">
            <v>3</v>
          </cell>
          <cell r="GG5">
            <v>4</v>
          </cell>
          <cell r="GH5">
            <v>5</v>
          </cell>
          <cell r="GI5">
            <v>6</v>
          </cell>
          <cell r="GL5">
            <v>1</v>
          </cell>
          <cell r="GM5">
            <v>2</v>
          </cell>
          <cell r="GN5">
            <v>3</v>
          </cell>
          <cell r="GO5">
            <v>4</v>
          </cell>
          <cell r="GP5">
            <v>5</v>
          </cell>
          <cell r="GQ5">
            <v>6</v>
          </cell>
        </row>
        <row r="6">
          <cell r="A6" t="str">
            <v>소목별 코드비교</v>
          </cell>
          <cell r="D6" t="str">
            <v xml:space="preserve">      협약금액</v>
          </cell>
          <cell r="H6" t="str">
            <v>집행액 총합</v>
          </cell>
          <cell r="I6" t="str">
            <v xml:space="preserve">      연구비 집행실적(IAE 내부과제 기준)</v>
          </cell>
          <cell r="J6" t="str">
            <v>월별 집행실적</v>
          </cell>
          <cell r="Q6" t="str">
            <v xml:space="preserve">      연구비 집행실적(IAE 내부과제 기준)</v>
          </cell>
          <cell r="R6" t="str">
            <v>월별 집행실적</v>
          </cell>
          <cell r="Y6" t="str">
            <v xml:space="preserve">      연구비 집행실적(IAE 내부과제 기준)</v>
          </cell>
          <cell r="Z6" t="str">
            <v>월별 집행실적</v>
          </cell>
          <cell r="AG6" t="str">
            <v xml:space="preserve">      연구비 집행실적(IAE 내부과제 기준)</v>
          </cell>
          <cell r="AH6" t="str">
            <v>월별 집행실적</v>
          </cell>
          <cell r="AO6" t="str">
            <v xml:space="preserve">      연구비 집행실적(IAE 내부과제 기준)</v>
          </cell>
          <cell r="AP6" t="str">
            <v>월별 집행실적</v>
          </cell>
          <cell r="AW6" t="str">
            <v xml:space="preserve">      연구비 집행실적(IAE 내부과제 기준)</v>
          </cell>
          <cell r="AX6" t="str">
            <v>월별 집행실적</v>
          </cell>
          <cell r="BE6" t="str">
            <v xml:space="preserve">      연구비 집행실적(IAE 내부과제 기준)</v>
          </cell>
          <cell r="BF6" t="str">
            <v>월별 집행실적</v>
          </cell>
          <cell r="BM6" t="str">
            <v xml:space="preserve">      연구비 집행실적(IAE 내부과제 기준)</v>
          </cell>
          <cell r="BN6" t="str">
            <v>월별 집행실적</v>
          </cell>
          <cell r="BU6" t="str">
            <v xml:space="preserve">      연구비 집행실적(IAE 내부과제 기준)</v>
          </cell>
          <cell r="BV6" t="str">
            <v>월별 집행실적</v>
          </cell>
          <cell r="CC6" t="str">
            <v xml:space="preserve">      연구비 집행실적(IAE 내부과제 기준)</v>
          </cell>
          <cell r="CD6" t="str">
            <v>월별 집행실적</v>
          </cell>
          <cell r="CK6" t="str">
            <v xml:space="preserve">      연구비 집행실적(IAE 내부과제 기준)</v>
          </cell>
          <cell r="CL6" t="str">
            <v>월별 집행실적</v>
          </cell>
          <cell r="CS6" t="str">
            <v xml:space="preserve">      연구비 집행실적(IAE 내부과제 기준)</v>
          </cell>
          <cell r="CT6" t="str">
            <v>월별 집행실적</v>
          </cell>
          <cell r="DA6" t="str">
            <v xml:space="preserve">      연구비 집행실적(IAE 내부과제 기준)</v>
          </cell>
          <cell r="DB6" t="str">
            <v>월별 집행실적</v>
          </cell>
          <cell r="DI6" t="str">
            <v xml:space="preserve">      연구비 집행실적(IAE 내부과제 기준)</v>
          </cell>
          <cell r="DJ6" t="str">
            <v>월별 집행실적</v>
          </cell>
          <cell r="DQ6" t="str">
            <v xml:space="preserve">      연구비 집행실적(IAE 내부과제 기준)</v>
          </cell>
          <cell r="DR6" t="str">
            <v>월별 집행실적</v>
          </cell>
          <cell r="DY6" t="str">
            <v xml:space="preserve">      연구비 집행실적(IAE 내부과제 기준)</v>
          </cell>
          <cell r="DZ6" t="str">
            <v>월별 집행실적</v>
          </cell>
          <cell r="EG6" t="str">
            <v xml:space="preserve">      연구비 집행실적(IAE 내부과제 기준)</v>
          </cell>
          <cell r="EH6" t="str">
            <v>월별 집행실적</v>
          </cell>
          <cell r="EO6" t="str">
            <v xml:space="preserve">      연구비 집행실적(IAE 내부과제 기준)</v>
          </cell>
          <cell r="EP6" t="str">
            <v>월별 집행실적</v>
          </cell>
          <cell r="EW6" t="str">
            <v xml:space="preserve">      연구비 집행실적(IAE 내부과제 기준)</v>
          </cell>
          <cell r="EX6" t="str">
            <v>월별 집행실적</v>
          </cell>
          <cell r="FE6" t="str">
            <v xml:space="preserve">      연구비 집행실적(IAE 내부과제 기준)</v>
          </cell>
          <cell r="FF6" t="str">
            <v>월별 집행실적</v>
          </cell>
          <cell r="FM6" t="str">
            <v xml:space="preserve">      연구비 집행실적(IAE 내부과제 기준)</v>
          </cell>
          <cell r="FN6" t="str">
            <v>월별 집행실적</v>
          </cell>
          <cell r="FU6" t="str">
            <v xml:space="preserve">      연구비 집행실적(IAE 내부과제 기준)</v>
          </cell>
          <cell r="FV6" t="str">
            <v>월별 집행실적</v>
          </cell>
          <cell r="GC6" t="str">
            <v xml:space="preserve">      연구비 집행실적(IAE 내부과제 기준)</v>
          </cell>
          <cell r="GD6" t="str">
            <v>월별 집행실적</v>
          </cell>
          <cell r="GK6" t="str">
            <v xml:space="preserve">      연구비 집행실적(IAE 내부과제 기준)</v>
          </cell>
          <cell r="GL6" t="str">
            <v>월별 집행실적</v>
          </cell>
        </row>
        <row r="7">
          <cell r="A7" t="str">
            <v>과Code</v>
          </cell>
          <cell r="B7" t="str">
            <v>과-산비교</v>
          </cell>
          <cell r="C7" t="str">
            <v>산code</v>
          </cell>
          <cell r="D7" t="str">
            <v>비   목</v>
          </cell>
          <cell r="E7" t="str">
            <v>세   목</v>
          </cell>
          <cell r="F7" t="str">
            <v>소   목</v>
          </cell>
          <cell r="G7" t="str">
            <v>내부과제 소목</v>
          </cell>
          <cell r="I7" t="str">
            <v>내부과제 소목</v>
          </cell>
          <cell r="J7" t="str">
            <v>시작일~'98.12.31</v>
          </cell>
          <cell r="K7" t="str">
            <v>99.1.1~99.10.31</v>
          </cell>
          <cell r="L7" t="str">
            <v>99.7.1~99.8.31</v>
          </cell>
          <cell r="M7" t="str">
            <v>99.9.1~99.10.31</v>
          </cell>
          <cell r="N7" t="str">
            <v>99.11.1~완료일</v>
          </cell>
          <cell r="O7" t="str">
            <v>추가</v>
          </cell>
          <cell r="P7" t="str">
            <v>집행실적 합계
(기준일:'99. 5. 31)</v>
          </cell>
          <cell r="Q7" t="str">
            <v>내부과제 소목</v>
          </cell>
          <cell r="R7" t="str">
            <v>시작일~'98.12.31</v>
          </cell>
          <cell r="S7" t="str">
            <v>99.1.1~99.10.31</v>
          </cell>
          <cell r="T7" t="str">
            <v>99.7.1~99.8.31</v>
          </cell>
          <cell r="U7" t="str">
            <v>99.9.1~99.10.31</v>
          </cell>
          <cell r="V7" t="str">
            <v>99.11.1~완료일</v>
          </cell>
          <cell r="W7" t="str">
            <v>추가</v>
          </cell>
          <cell r="X7" t="str">
            <v>집행실적 합계
(기준일:'99. 5. 31)</v>
          </cell>
          <cell r="Y7" t="str">
            <v>내부과제 소목</v>
          </cell>
          <cell r="Z7" t="str">
            <v>시작일~'98.12.31</v>
          </cell>
          <cell r="AA7" t="str">
            <v>99.05.1~99.12.31</v>
          </cell>
          <cell r="AB7" t="str">
            <v>00.1.1~00.2.29</v>
          </cell>
          <cell r="AC7" t="str">
            <v>99.9.1~99.10.31</v>
          </cell>
          <cell r="AD7" t="str">
            <v>99.11.1~완료일</v>
          </cell>
          <cell r="AE7" t="str">
            <v>추가</v>
          </cell>
          <cell r="AF7" t="str">
            <v>집행실적 합계
(기준일:'99. 5. 31)</v>
          </cell>
          <cell r="AG7" t="str">
            <v>내부과제 소목</v>
          </cell>
          <cell r="AH7" t="str">
            <v>시작일~'98.12.31</v>
          </cell>
          <cell r="AI7" t="str">
            <v>99.7.1~99.12.31</v>
          </cell>
          <cell r="AJ7" t="str">
            <v>99.7.1~99.8.31</v>
          </cell>
          <cell r="AK7" t="str">
            <v>99.9.1~99.10.31</v>
          </cell>
          <cell r="AL7" t="str">
            <v>99.11.1~완료일</v>
          </cell>
          <cell r="AM7" t="str">
            <v>추가</v>
          </cell>
          <cell r="AN7" t="str">
            <v>집행실적 합계
(기준일:'99. 5. 31)</v>
          </cell>
          <cell r="AO7" t="str">
            <v>내부과제 소목</v>
          </cell>
          <cell r="AP7" t="str">
            <v>시작일~'98.12.31</v>
          </cell>
          <cell r="AQ7" t="str">
            <v>99.1.1~99.6.30</v>
          </cell>
          <cell r="AR7" t="str">
            <v>99.7.1~99.8.31</v>
          </cell>
          <cell r="AS7" t="str">
            <v>99.9.1~99.10.31</v>
          </cell>
          <cell r="AT7" t="str">
            <v>99.11.1~완료일</v>
          </cell>
          <cell r="AU7" t="str">
            <v>추가</v>
          </cell>
          <cell r="AV7" t="str">
            <v>집행실적 합계
(기준일:'99. 5. 31)</v>
          </cell>
          <cell r="AW7" t="str">
            <v>내부과제 소목</v>
          </cell>
          <cell r="AX7" t="str">
            <v>시작일~'98.12.31</v>
          </cell>
          <cell r="AY7" t="str">
            <v>99.1.1~99.6.30</v>
          </cell>
          <cell r="AZ7" t="str">
            <v>99.7.1~99.8.31</v>
          </cell>
          <cell r="BA7" t="str">
            <v>99.9.1~99.10.31</v>
          </cell>
          <cell r="BB7" t="str">
            <v>99.11.1~완료일</v>
          </cell>
          <cell r="BC7" t="str">
            <v>추가</v>
          </cell>
          <cell r="BD7" t="str">
            <v>집행실적 합계
(기준일:'99. 5. 31)</v>
          </cell>
          <cell r="BE7" t="str">
            <v>내부과제 소목</v>
          </cell>
          <cell r="BF7" t="str">
            <v>시작일~'98.12.31</v>
          </cell>
          <cell r="BG7" t="str">
            <v>99.1.1~99.6.30</v>
          </cell>
          <cell r="BH7" t="str">
            <v>99.7.1~99.8.31</v>
          </cell>
          <cell r="BI7" t="str">
            <v>99.9.1~99.10.31</v>
          </cell>
          <cell r="BJ7" t="str">
            <v>99.11.1~완료일</v>
          </cell>
          <cell r="BK7" t="str">
            <v>추가</v>
          </cell>
          <cell r="BL7" t="str">
            <v>집행실적 합계
(기준일:'99. 5. 31)</v>
          </cell>
          <cell r="BM7" t="str">
            <v>내부과제 소목</v>
          </cell>
          <cell r="BN7" t="str">
            <v>시작일~'98.12.31</v>
          </cell>
          <cell r="BO7" t="str">
            <v>99.1.1~99.6.30</v>
          </cell>
          <cell r="BP7" t="str">
            <v>99.7.1~99.8.31</v>
          </cell>
          <cell r="BQ7" t="str">
            <v>99.9.1~99.10.31</v>
          </cell>
          <cell r="BR7" t="str">
            <v>99.11.1~완료일</v>
          </cell>
          <cell r="BS7" t="str">
            <v>추가</v>
          </cell>
          <cell r="BT7" t="str">
            <v>집행실적 합계
(기준일:'99. 5. 31)</v>
          </cell>
          <cell r="BU7" t="str">
            <v>내부과제 소목</v>
          </cell>
          <cell r="BV7" t="str">
            <v>시작일~'98.12.31</v>
          </cell>
          <cell r="BW7" t="str">
            <v>99.1.1~99.10.31</v>
          </cell>
          <cell r="BX7" t="str">
            <v>99.7.1~99.10.31</v>
          </cell>
          <cell r="BY7" t="str">
            <v>99.9.1~99.10.31</v>
          </cell>
          <cell r="BZ7" t="str">
            <v>99.11.1~완료일</v>
          </cell>
          <cell r="CA7" t="str">
            <v>추가</v>
          </cell>
          <cell r="CB7" t="str">
            <v>집행실적 합계
(기준일:'99. 5. 31)</v>
          </cell>
          <cell r="CC7" t="str">
            <v>내부과제 소목</v>
          </cell>
          <cell r="CD7" t="str">
            <v>시작일~'98.12.31</v>
          </cell>
          <cell r="CE7" t="str">
            <v>99.1.1~99.10.31</v>
          </cell>
          <cell r="CF7" t="str">
            <v>99.7.1~99.8.31</v>
          </cell>
          <cell r="CG7" t="str">
            <v>99.9.1~99.10.31</v>
          </cell>
          <cell r="CH7" t="str">
            <v>99.11.1~완료일</v>
          </cell>
          <cell r="CI7" t="str">
            <v>추가</v>
          </cell>
          <cell r="CJ7" t="str">
            <v>집행실적 합계
(기준일:'99. 5. 31)</v>
          </cell>
          <cell r="CK7" t="str">
            <v>내부과제 소목</v>
          </cell>
          <cell r="CL7" t="str">
            <v>시작일~'98.12.31</v>
          </cell>
          <cell r="CM7" t="str">
            <v>99.1.1~99.6.30</v>
          </cell>
          <cell r="CN7" t="str">
            <v>99.7.1~99.8.31</v>
          </cell>
          <cell r="CO7" t="str">
            <v>99.9.1~99.10.31</v>
          </cell>
          <cell r="CP7" t="str">
            <v>99.11.1~완료일</v>
          </cell>
          <cell r="CQ7" t="str">
            <v>추가</v>
          </cell>
          <cell r="CR7" t="str">
            <v>집행실적 합계
(기준일:'99. 5. 31)</v>
          </cell>
          <cell r="CS7" t="str">
            <v>내부과제 소목</v>
          </cell>
          <cell r="CT7" t="str">
            <v>시작일~'98.12.31</v>
          </cell>
          <cell r="CU7" t="str">
            <v>99.1.1~99.10.31</v>
          </cell>
          <cell r="CV7" t="str">
            <v>99.7.1~99.8.31</v>
          </cell>
          <cell r="CW7" t="str">
            <v>99.9.1~99.10.31</v>
          </cell>
          <cell r="CX7" t="str">
            <v>99.11.1~완료일</v>
          </cell>
          <cell r="CY7" t="str">
            <v>추가</v>
          </cell>
          <cell r="CZ7" t="str">
            <v>집행실적 합계
(기준일:'99. 5. 31)</v>
          </cell>
          <cell r="DA7" t="str">
            <v>내부과제 소목</v>
          </cell>
          <cell r="DB7" t="str">
            <v>시작일~'98.12.31</v>
          </cell>
          <cell r="DC7" t="str">
            <v>99.1.1~99.6.30</v>
          </cell>
          <cell r="DD7" t="str">
            <v>99.7.1~99.8.31</v>
          </cell>
          <cell r="DE7" t="str">
            <v>99.9.1~99.10.31</v>
          </cell>
          <cell r="DF7" t="str">
            <v>99.11.1~완료일</v>
          </cell>
          <cell r="DG7" t="str">
            <v>추가</v>
          </cell>
          <cell r="DH7" t="str">
            <v>집행실적 합계
(기준일:'99. 5. 31)</v>
          </cell>
          <cell r="DI7" t="str">
            <v>내부과제 소목</v>
          </cell>
          <cell r="DJ7" t="str">
            <v>시작일~'98.12.31</v>
          </cell>
          <cell r="DK7" t="str">
            <v>99.1.1~99.6.30</v>
          </cell>
          <cell r="DL7" t="str">
            <v>99.7.1~99.8.31</v>
          </cell>
          <cell r="DM7" t="str">
            <v>99.9.1~99.10.31</v>
          </cell>
          <cell r="DN7" t="str">
            <v>99.11.1~완료일</v>
          </cell>
          <cell r="DO7" t="str">
            <v>추가</v>
          </cell>
          <cell r="DP7" t="str">
            <v>집행실적 합계
(기준일:'99. 5. 31)</v>
          </cell>
          <cell r="DQ7" t="str">
            <v>내부과제 소목</v>
          </cell>
          <cell r="DR7" t="str">
            <v>시작일~'98.12.31</v>
          </cell>
          <cell r="DS7" t="str">
            <v>99.1.1~99.9.30</v>
          </cell>
          <cell r="DT7" t="str">
            <v>99.7.1~99.8.31</v>
          </cell>
          <cell r="DU7" t="str">
            <v>99.9.1~99.10.31</v>
          </cell>
          <cell r="DV7" t="str">
            <v>99.11.1~완료일</v>
          </cell>
          <cell r="DW7" t="str">
            <v>추가</v>
          </cell>
          <cell r="DX7" t="str">
            <v>집행실적 합계
(기준일:'99. 5. 31)</v>
          </cell>
          <cell r="DY7" t="str">
            <v>내부과제 소목</v>
          </cell>
          <cell r="DZ7" t="str">
            <v>시작일~'98.12.31</v>
          </cell>
          <cell r="EA7" t="str">
            <v>99.1.1~99.6.30</v>
          </cell>
          <cell r="EB7" t="str">
            <v>99.7.1~99.8.31</v>
          </cell>
          <cell r="EC7" t="str">
            <v>99.9.1~99.10.31</v>
          </cell>
          <cell r="ED7" t="str">
            <v>99.11.1~완료일</v>
          </cell>
          <cell r="EE7" t="str">
            <v>추가</v>
          </cell>
          <cell r="EF7" t="str">
            <v>집행실적 합계
(기준일:'99. 5. 31)</v>
          </cell>
          <cell r="EG7" t="str">
            <v>내부과제 소목</v>
          </cell>
          <cell r="EH7" t="str">
            <v>시작일~'98.12.31</v>
          </cell>
          <cell r="EI7" t="str">
            <v>99.1.1~99.10.30</v>
          </cell>
          <cell r="EJ7" t="str">
            <v>99.7.1~99.8.31</v>
          </cell>
          <cell r="EK7" t="str">
            <v>99.9.1~99.10.31</v>
          </cell>
          <cell r="EL7" t="str">
            <v>99.11.1~완료일</v>
          </cell>
          <cell r="EM7" t="str">
            <v>추가</v>
          </cell>
          <cell r="EN7" t="str">
            <v>집행실적 합계
(기준일:'99. 5. 31)</v>
          </cell>
          <cell r="EO7" t="str">
            <v>내부과제 소목</v>
          </cell>
          <cell r="EP7" t="str">
            <v>시작일~'98.12.31</v>
          </cell>
          <cell r="EQ7" t="str">
            <v>99.1.1~99.6.30</v>
          </cell>
          <cell r="ER7" t="str">
            <v>99.7.1~99.8.31</v>
          </cell>
          <cell r="ES7" t="str">
            <v>99.9.1~99.10.31</v>
          </cell>
          <cell r="ET7" t="str">
            <v>99.11.1~완료일</v>
          </cell>
          <cell r="EU7" t="str">
            <v>추가</v>
          </cell>
          <cell r="EV7" t="str">
            <v>집행실적 합계
(기준일:'99. 5. 31)</v>
          </cell>
          <cell r="EW7" t="str">
            <v>내부과제 소목</v>
          </cell>
          <cell r="EX7" t="str">
            <v>시작일~'98.12.31</v>
          </cell>
          <cell r="EY7" t="str">
            <v>99.1.1~99.6.30</v>
          </cell>
          <cell r="EZ7" t="str">
            <v>99.7.1~99.8.31</v>
          </cell>
          <cell r="FA7" t="str">
            <v>99.9.1~99.10.31</v>
          </cell>
          <cell r="FB7" t="str">
            <v>99.11.1~완료일</v>
          </cell>
          <cell r="FC7" t="str">
            <v>추가</v>
          </cell>
          <cell r="FD7" t="str">
            <v>집행실적 합계
(기준일:'99. 5. 31)</v>
          </cell>
          <cell r="FE7" t="str">
            <v>내부과제 소목</v>
          </cell>
          <cell r="FF7" t="str">
            <v>시작일~'98.12.31</v>
          </cell>
          <cell r="FG7" t="str">
            <v>99.1.1~99.6.30</v>
          </cell>
          <cell r="FH7" t="str">
            <v>99.7.1~99.8.31</v>
          </cell>
          <cell r="FI7" t="str">
            <v>99.9.1~99.10.31</v>
          </cell>
          <cell r="FJ7" t="str">
            <v>99.11.1~완료일</v>
          </cell>
          <cell r="FK7" t="str">
            <v>추가</v>
          </cell>
          <cell r="FL7" t="str">
            <v>집행실적 합계
(기준일:'99. 5. 31)</v>
          </cell>
          <cell r="FM7" t="str">
            <v>내부과제 소목</v>
          </cell>
          <cell r="FN7" t="str">
            <v>시작일~'98.12.31</v>
          </cell>
          <cell r="FO7" t="str">
            <v>99.1.1~99.6.30</v>
          </cell>
          <cell r="FP7" t="str">
            <v>99.7.1~99.8.31</v>
          </cell>
          <cell r="FQ7" t="str">
            <v>99.9.1~99.10.31</v>
          </cell>
          <cell r="FR7" t="str">
            <v>99.11.1~완료일</v>
          </cell>
          <cell r="FS7" t="str">
            <v>추가</v>
          </cell>
          <cell r="FT7" t="str">
            <v>집행실적 합계
(기준일:'99. 5. 31)</v>
          </cell>
          <cell r="FU7" t="str">
            <v>내부과제 소목</v>
          </cell>
          <cell r="FV7" t="str">
            <v>시작일~'98.12.31</v>
          </cell>
          <cell r="FW7" t="str">
            <v>99.1.1~99.6.30</v>
          </cell>
          <cell r="FX7" t="str">
            <v>99.7.1~99.8.31</v>
          </cell>
          <cell r="FY7" t="str">
            <v>99.9.1~99.10.31</v>
          </cell>
          <cell r="FZ7" t="str">
            <v>99.11.1~완료일</v>
          </cell>
          <cell r="GA7" t="str">
            <v>추가</v>
          </cell>
          <cell r="GB7" t="str">
            <v>집행실적 합계
(기준일:'99. 5. 31)</v>
          </cell>
          <cell r="GC7" t="str">
            <v>내부과제 소목</v>
          </cell>
          <cell r="GD7" t="str">
            <v>시작일~'98.12.31</v>
          </cell>
          <cell r="GE7" t="str">
            <v>99.1.1~99.5.31</v>
          </cell>
          <cell r="GF7" t="str">
            <v>99.6.1~99.7.31</v>
          </cell>
          <cell r="GG7" t="str">
            <v>99.8.1~99.9.30</v>
          </cell>
          <cell r="GH7" t="str">
            <v>99.10.1~완료일</v>
          </cell>
          <cell r="GI7" t="str">
            <v>추가</v>
          </cell>
          <cell r="GJ7" t="str">
            <v>집행실적 합계
(기준일:'99. 5. 31)</v>
          </cell>
          <cell r="GK7" t="str">
            <v>내부과제 소목</v>
          </cell>
          <cell r="GL7" t="str">
            <v>시작일~'98.12.31</v>
          </cell>
          <cell r="GM7" t="str">
            <v>99.1.1~99.5.31</v>
          </cell>
          <cell r="GN7" t="str">
            <v>99.6.1~99.7.31</v>
          </cell>
          <cell r="GO7" t="str">
            <v>99.8.1~99.9.30</v>
          </cell>
          <cell r="GP7" t="str">
            <v>99.10.1~완료일</v>
          </cell>
          <cell r="GQ7" t="str">
            <v>추가</v>
          </cell>
          <cell r="GR7" t="str">
            <v>집행실적 합계
(기준일:'99. 5. 31)</v>
          </cell>
          <cell r="GS7" t="str">
            <v>전기자동차</v>
          </cell>
          <cell r="GT7" t="str">
            <v>냉시동</v>
          </cell>
        </row>
        <row r="8">
          <cell r="A8">
            <v>1119</v>
          </cell>
          <cell r="B8">
            <v>1119</v>
          </cell>
          <cell r="C8">
            <v>1119</v>
          </cell>
          <cell r="D8" t="str">
            <v>인건비(현금)</v>
          </cell>
          <cell r="G8" t="str">
            <v>인건비(현금)</v>
          </cell>
          <cell r="I8" t="str">
            <v>인건비(현금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인건비(현금)</v>
          </cell>
          <cell r="R8">
            <v>5520000</v>
          </cell>
          <cell r="S8">
            <v>331200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38640000</v>
          </cell>
          <cell r="Y8" t="str">
            <v>인건비(현금)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인건비(현금)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 t="str">
            <v>인건비(현금)</v>
          </cell>
          <cell r="AP8">
            <v>0</v>
          </cell>
          <cell r="AQ8">
            <v>120000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1200000</v>
          </cell>
          <cell r="AW8" t="str">
            <v>인건비(현금)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 t="str">
            <v>인건비(현금)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 t="str">
            <v>인건비(현금)</v>
          </cell>
          <cell r="BN8">
            <v>0</v>
          </cell>
          <cell r="BO8">
            <v>719800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7198000</v>
          </cell>
          <cell r="BU8" t="str">
            <v>인건비(현금)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 t="str">
            <v>인건비(현금)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 t="str">
            <v>인건비(현금)</v>
          </cell>
          <cell r="CL8">
            <v>0</v>
          </cell>
          <cell r="CM8">
            <v>3211035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3211035</v>
          </cell>
          <cell r="CS8" t="str">
            <v>인건비(현금)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 t="str">
            <v>인건비(현금)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 t="str">
            <v>인건비(현금)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 t="str">
            <v>인건비(현금)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 t="str">
            <v>인건비(현금)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 t="str">
            <v>인건비(현금)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 t="str">
            <v>인건비(현금)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 t="str">
            <v>인건비(현금)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 t="str">
            <v>인건비(현금)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 t="str">
            <v>인건비(현금)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 t="str">
            <v>인건비(현금)</v>
          </cell>
          <cell r="FV8">
            <v>0</v>
          </cell>
          <cell r="FW8">
            <v>562500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5625000</v>
          </cell>
          <cell r="GC8" t="str">
            <v>인건비(현금)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 t="str">
            <v>인건비(현금)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22080000</v>
          </cell>
        </row>
        <row r="9">
          <cell r="A9">
            <v>2111</v>
          </cell>
          <cell r="B9">
            <v>2111</v>
          </cell>
          <cell r="C9">
            <v>3111</v>
          </cell>
          <cell r="D9" t="str">
            <v>직접비</v>
          </cell>
          <cell r="E9" t="str">
            <v>여비</v>
          </cell>
          <cell r="F9" t="str">
            <v>국내여비</v>
          </cell>
          <cell r="G9" t="str">
            <v>국내출장비</v>
          </cell>
          <cell r="I9" t="str">
            <v>국내출장비</v>
          </cell>
          <cell r="J9">
            <v>512200</v>
          </cell>
          <cell r="K9">
            <v>69586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7470800</v>
          </cell>
          <cell r="Q9" t="str">
            <v>국내출장비</v>
          </cell>
          <cell r="R9">
            <v>140800</v>
          </cell>
          <cell r="S9">
            <v>11832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324000</v>
          </cell>
          <cell r="Y9" t="str">
            <v>국내출장비</v>
          </cell>
          <cell r="Z9">
            <v>0</v>
          </cell>
          <cell r="AA9">
            <v>87200</v>
          </cell>
          <cell r="AB9">
            <v>433800</v>
          </cell>
          <cell r="AC9">
            <v>0</v>
          </cell>
          <cell r="AD9">
            <v>0</v>
          </cell>
          <cell r="AE9">
            <v>0</v>
          </cell>
          <cell r="AF9">
            <v>521000</v>
          </cell>
          <cell r="AG9" t="str">
            <v>국내출장비</v>
          </cell>
          <cell r="AH9">
            <v>159620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596200</v>
          </cell>
          <cell r="AO9" t="str">
            <v>국내출장비</v>
          </cell>
          <cell r="AP9">
            <v>624800</v>
          </cell>
          <cell r="AQ9">
            <v>140665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2031450</v>
          </cell>
          <cell r="AW9" t="str">
            <v>국내출장비</v>
          </cell>
          <cell r="AX9">
            <v>39200</v>
          </cell>
          <cell r="AY9">
            <v>110135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1140550</v>
          </cell>
          <cell r="BE9" t="str">
            <v>국내출장비</v>
          </cell>
          <cell r="BF9">
            <v>0</v>
          </cell>
          <cell r="BG9">
            <v>148685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486850</v>
          </cell>
          <cell r="BM9" t="str">
            <v>국내출장비</v>
          </cell>
          <cell r="BN9">
            <v>0</v>
          </cell>
          <cell r="BO9">
            <v>177960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1779600</v>
          </cell>
          <cell r="BU9" t="str">
            <v>국내출장비</v>
          </cell>
          <cell r="BV9">
            <v>0</v>
          </cell>
          <cell r="BW9">
            <v>112900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1129000</v>
          </cell>
          <cell r="CC9" t="str">
            <v>국내출장비</v>
          </cell>
          <cell r="CD9">
            <v>0</v>
          </cell>
          <cell r="CE9">
            <v>245855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2458550</v>
          </cell>
          <cell r="CK9" t="str">
            <v>국내출장비</v>
          </cell>
          <cell r="CL9">
            <v>0</v>
          </cell>
          <cell r="CM9">
            <v>238805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388050</v>
          </cell>
          <cell r="CS9" t="str">
            <v>국내출장비</v>
          </cell>
          <cell r="CT9">
            <v>0</v>
          </cell>
          <cell r="CU9">
            <v>167110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1671100</v>
          </cell>
          <cell r="DA9" t="str">
            <v>국내출장비</v>
          </cell>
          <cell r="DB9">
            <v>108200</v>
          </cell>
          <cell r="DC9">
            <v>76680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875000</v>
          </cell>
          <cell r="DI9" t="str">
            <v>국내출장비</v>
          </cell>
          <cell r="DJ9">
            <v>91800</v>
          </cell>
          <cell r="DK9">
            <v>58600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677800</v>
          </cell>
          <cell r="DQ9" t="str">
            <v>국내출장비</v>
          </cell>
          <cell r="DR9">
            <v>0</v>
          </cell>
          <cell r="DS9">
            <v>393500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3935000</v>
          </cell>
          <cell r="DY9" t="str">
            <v>국내출장비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 t="str">
            <v>국내출장비</v>
          </cell>
          <cell r="EH9">
            <v>0</v>
          </cell>
          <cell r="EI9">
            <v>352380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3523800</v>
          </cell>
          <cell r="EO9" t="str">
            <v>국내출장비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 t="str">
            <v>국내출장비</v>
          </cell>
          <cell r="EX9">
            <v>0</v>
          </cell>
          <cell r="EY9">
            <v>297910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2979100</v>
          </cell>
          <cell r="FE9" t="str">
            <v>국내출장비</v>
          </cell>
          <cell r="FF9">
            <v>0</v>
          </cell>
          <cell r="FG9">
            <v>215470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2154700</v>
          </cell>
          <cell r="FM9" t="str">
            <v>국내출장비</v>
          </cell>
          <cell r="FN9">
            <v>0</v>
          </cell>
          <cell r="FO9">
            <v>48600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486000</v>
          </cell>
          <cell r="FU9" t="str">
            <v>국내출장비</v>
          </cell>
          <cell r="FV9">
            <v>0</v>
          </cell>
          <cell r="FW9">
            <v>21980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219800</v>
          </cell>
          <cell r="GC9" t="str">
            <v>국내출장비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 t="str">
            <v>국내출장비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5687400</v>
          </cell>
          <cell r="GT9">
            <v>1015200</v>
          </cell>
        </row>
        <row r="10">
          <cell r="A10">
            <v>2112</v>
          </cell>
          <cell r="B10">
            <v>2112</v>
          </cell>
          <cell r="C10">
            <v>3112</v>
          </cell>
          <cell r="G10" t="str">
            <v>외근비</v>
          </cell>
          <cell r="I10" t="str">
            <v>외근비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외근비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외근비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외근비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 t="str">
            <v>외근비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 t="str">
            <v>외근비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 t="str">
            <v>외근비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 t="str">
            <v>외근비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 t="str">
            <v>외근비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 t="str">
            <v>외근비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 t="str">
            <v>외근비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 t="str">
            <v>외근비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 t="str">
            <v>외근비</v>
          </cell>
          <cell r="DB10">
            <v>0</v>
          </cell>
          <cell r="DC10">
            <v>7980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79800</v>
          </cell>
          <cell r="DI10" t="str">
            <v>외근비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 t="str">
            <v>외근비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 t="str">
            <v>외근비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 t="str">
            <v>외근비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 t="str">
            <v>외근비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 t="str">
            <v>외근비</v>
          </cell>
          <cell r="EX10">
            <v>0</v>
          </cell>
          <cell r="EY10">
            <v>107826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107826</v>
          </cell>
          <cell r="FE10" t="str">
            <v>외근비</v>
          </cell>
          <cell r="FF10">
            <v>0</v>
          </cell>
          <cell r="FG10">
            <v>106177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1061776</v>
          </cell>
          <cell r="FM10" t="str">
            <v>외근비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 t="str">
            <v>외근비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 t="str">
            <v>외근비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 t="str">
            <v>외근비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</row>
        <row r="11">
          <cell r="A11">
            <v>2121</v>
          </cell>
          <cell r="B11">
            <v>2113</v>
          </cell>
          <cell r="C11">
            <v>3121</v>
          </cell>
          <cell r="F11" t="str">
            <v>국외여비</v>
          </cell>
          <cell r="G11" t="str">
            <v>해외출장비</v>
          </cell>
          <cell r="I11" t="str">
            <v>해외출장비</v>
          </cell>
          <cell r="J11">
            <v>945496</v>
          </cell>
          <cell r="K11">
            <v>798617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8931672</v>
          </cell>
          <cell r="Q11" t="str">
            <v>해외출장비</v>
          </cell>
          <cell r="R11">
            <v>0</v>
          </cell>
          <cell r="S11">
            <v>4052631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4052631</v>
          </cell>
          <cell r="Y11" t="str">
            <v>해외출장비</v>
          </cell>
          <cell r="Z11">
            <v>0</v>
          </cell>
          <cell r="AA11">
            <v>2273414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2273414</v>
          </cell>
          <cell r="AG11" t="str">
            <v>해외출장비</v>
          </cell>
          <cell r="AH11">
            <v>8205822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8205822</v>
          </cell>
          <cell r="AO11" t="str">
            <v>해외출장비</v>
          </cell>
          <cell r="AP11">
            <v>634536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634536</v>
          </cell>
          <cell r="AW11" t="str">
            <v>해외출장비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 t="str">
            <v>해외출장비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 t="str">
            <v>해외출장비</v>
          </cell>
          <cell r="BN11">
            <v>0</v>
          </cell>
          <cell r="BO11">
            <v>7181336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7181336</v>
          </cell>
          <cell r="BU11" t="str">
            <v>해외출장비</v>
          </cell>
          <cell r="BV11">
            <v>0</v>
          </cell>
          <cell r="BW11">
            <v>5240224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5240224</v>
          </cell>
          <cell r="CC11" t="str">
            <v>해외출장비</v>
          </cell>
          <cell r="CD11">
            <v>0</v>
          </cell>
          <cell r="CE11">
            <v>3460315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460315</v>
          </cell>
          <cell r="CK11" t="str">
            <v>해외출장비</v>
          </cell>
          <cell r="CL11">
            <v>0</v>
          </cell>
          <cell r="CM11">
            <v>2118906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118906</v>
          </cell>
          <cell r="CS11" t="str">
            <v>해외출장비</v>
          </cell>
          <cell r="CT11">
            <v>0</v>
          </cell>
          <cell r="CU11">
            <v>6379382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6379382</v>
          </cell>
          <cell r="DA11" t="str">
            <v>해외출장비</v>
          </cell>
          <cell r="DB11">
            <v>7876880</v>
          </cell>
          <cell r="DC11">
            <v>349687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11373754</v>
          </cell>
          <cell r="DI11" t="str">
            <v>해외출장비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 t="str">
            <v>해외출장비</v>
          </cell>
          <cell r="DR11">
            <v>0</v>
          </cell>
          <cell r="DS11">
            <v>5977276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5977276</v>
          </cell>
          <cell r="DY11" t="str">
            <v>해외출장비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 t="str">
            <v>해외출장비</v>
          </cell>
          <cell r="EH11">
            <v>0</v>
          </cell>
          <cell r="EI11">
            <v>18524625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18524625</v>
          </cell>
          <cell r="EO11" t="str">
            <v>해외출장비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 t="str">
            <v>해외출장비</v>
          </cell>
          <cell r="EX11">
            <v>0</v>
          </cell>
          <cell r="EY11">
            <v>9582488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9582488</v>
          </cell>
          <cell r="FE11" t="str">
            <v>해외출장비</v>
          </cell>
          <cell r="FF11">
            <v>0</v>
          </cell>
          <cell r="FG11">
            <v>16809921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16809921</v>
          </cell>
          <cell r="FM11" t="str">
            <v>해외출장비</v>
          </cell>
          <cell r="FN11">
            <v>0</v>
          </cell>
          <cell r="FO11">
            <v>5471816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5471816</v>
          </cell>
          <cell r="FU11" t="str">
            <v>해외출장비</v>
          </cell>
          <cell r="FV11">
            <v>0</v>
          </cell>
          <cell r="FW11">
            <v>509100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5091000</v>
          </cell>
          <cell r="GC11" t="str">
            <v>해외출장비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 t="str">
            <v>해외출장비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239800</v>
          </cell>
          <cell r="GT11">
            <v>4052631</v>
          </cell>
        </row>
        <row r="12">
          <cell r="A12">
            <v>2129</v>
          </cell>
          <cell r="F12" t="str">
            <v>소  계</v>
          </cell>
          <cell r="J12">
            <v>1457696</v>
          </cell>
          <cell r="K12">
            <v>14944776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6402472</v>
          </cell>
          <cell r="R12">
            <v>140800</v>
          </cell>
          <cell r="S12">
            <v>5235831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5376631</v>
          </cell>
          <cell r="Z12">
            <v>0</v>
          </cell>
          <cell r="AA12">
            <v>2360614</v>
          </cell>
          <cell r="AB12">
            <v>433800</v>
          </cell>
          <cell r="AC12">
            <v>0</v>
          </cell>
          <cell r="AD12">
            <v>0</v>
          </cell>
          <cell r="AE12">
            <v>0</v>
          </cell>
          <cell r="AF12">
            <v>2794414</v>
          </cell>
          <cell r="AG12">
            <v>0</v>
          </cell>
          <cell r="AH12">
            <v>9802022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9802022</v>
          </cell>
          <cell r="AO12">
            <v>0</v>
          </cell>
          <cell r="AP12">
            <v>1259336</v>
          </cell>
          <cell r="AQ12">
            <v>140665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2665986</v>
          </cell>
          <cell r="AW12">
            <v>0</v>
          </cell>
          <cell r="AX12">
            <v>39200</v>
          </cell>
          <cell r="AY12">
            <v>110135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1140550</v>
          </cell>
          <cell r="BF12">
            <v>0</v>
          </cell>
          <cell r="BG12">
            <v>148685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486850</v>
          </cell>
          <cell r="BM12">
            <v>0</v>
          </cell>
          <cell r="BN12">
            <v>0</v>
          </cell>
          <cell r="BO12">
            <v>8960936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8960936</v>
          </cell>
          <cell r="BU12">
            <v>0</v>
          </cell>
          <cell r="BV12">
            <v>0</v>
          </cell>
          <cell r="BW12">
            <v>6369224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6369224</v>
          </cell>
          <cell r="CC12">
            <v>0</v>
          </cell>
          <cell r="CD12">
            <v>0</v>
          </cell>
          <cell r="CE12">
            <v>591886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5918865</v>
          </cell>
          <cell r="CL12">
            <v>0</v>
          </cell>
          <cell r="CM12">
            <v>4506956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4506956</v>
          </cell>
          <cell r="CS12">
            <v>0</v>
          </cell>
          <cell r="CT12">
            <v>0</v>
          </cell>
          <cell r="CU12">
            <v>8050482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8050482</v>
          </cell>
          <cell r="DA12">
            <v>0</v>
          </cell>
          <cell r="DB12">
            <v>7985080</v>
          </cell>
          <cell r="DC12">
            <v>4343474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12328554</v>
          </cell>
          <cell r="DI12">
            <v>0</v>
          </cell>
          <cell r="DJ12">
            <v>91800</v>
          </cell>
          <cell r="DK12">
            <v>58600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677800</v>
          </cell>
          <cell r="DR12">
            <v>0</v>
          </cell>
          <cell r="DS12">
            <v>9912276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9912276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22048425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22048425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X12">
            <v>0</v>
          </cell>
          <cell r="EY12">
            <v>12669414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12669414</v>
          </cell>
          <cell r="FE12">
            <v>0</v>
          </cell>
          <cell r="FF12">
            <v>0</v>
          </cell>
          <cell r="FG12">
            <v>20026397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20026397</v>
          </cell>
          <cell r="FM12">
            <v>0</v>
          </cell>
          <cell r="FN12">
            <v>0</v>
          </cell>
          <cell r="FO12">
            <v>5957816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5957816</v>
          </cell>
          <cell r="FU12">
            <v>0</v>
          </cell>
          <cell r="FV12">
            <v>0</v>
          </cell>
          <cell r="FW12">
            <v>531080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53108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</row>
        <row r="13">
          <cell r="A13">
            <v>2211</v>
          </cell>
          <cell r="B13">
            <v>2114</v>
          </cell>
          <cell r="C13">
            <v>3211</v>
          </cell>
          <cell r="E13" t="str">
            <v>기술정보활동비</v>
          </cell>
          <cell r="F13" t="str">
            <v>전문가활용비</v>
          </cell>
          <cell r="G13" t="str">
            <v>기술자문비</v>
          </cell>
          <cell r="I13" t="str">
            <v>기술자문비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기술자문비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기술자문비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기술자문비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 t="str">
            <v>기술자문비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 t="str">
            <v>기술자문비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 t="str">
            <v>기술자문비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 t="str">
            <v>기술자문비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 t="str">
            <v>기술자문비</v>
          </cell>
          <cell r="BV13">
            <v>0</v>
          </cell>
          <cell r="BW13">
            <v>700000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7000000</v>
          </cell>
          <cell r="CC13" t="str">
            <v>기술자문비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 t="str">
            <v>기술자문비</v>
          </cell>
          <cell r="CL13">
            <v>0</v>
          </cell>
          <cell r="CM13">
            <v>20000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00000</v>
          </cell>
          <cell r="CS13" t="str">
            <v>기술자문비</v>
          </cell>
          <cell r="CT13">
            <v>0</v>
          </cell>
          <cell r="CU13">
            <v>60000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600000</v>
          </cell>
          <cell r="DA13" t="str">
            <v>기술자문비</v>
          </cell>
          <cell r="DB13">
            <v>0</v>
          </cell>
          <cell r="DC13">
            <v>52603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526030</v>
          </cell>
          <cell r="DI13" t="str">
            <v>기술자문비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 t="str">
            <v>기술자문비</v>
          </cell>
          <cell r="DR13">
            <v>0</v>
          </cell>
          <cell r="DS13">
            <v>59480481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59480481</v>
          </cell>
          <cell r="DY13" t="str">
            <v>기술자문비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 t="str">
            <v>기술자문비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 t="str">
            <v>기술자문비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 t="str">
            <v>기술자문비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 t="str">
            <v>기술자문비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 t="str">
            <v>기술자문비</v>
          </cell>
          <cell r="FN13">
            <v>0</v>
          </cell>
          <cell r="FO13">
            <v>300000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3000000</v>
          </cell>
          <cell r="FU13" t="str">
            <v>기술자문비</v>
          </cell>
          <cell r="FV13">
            <v>0</v>
          </cell>
          <cell r="FW13">
            <v>1266200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12662000</v>
          </cell>
          <cell r="GC13" t="str">
            <v>기술자문비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 t="str">
            <v>기술자문비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</row>
        <row r="14">
          <cell r="A14">
            <v>2212</v>
          </cell>
          <cell r="B14">
            <v>2115</v>
          </cell>
          <cell r="C14">
            <v>3212</v>
          </cell>
          <cell r="G14" t="str">
            <v>자문위원운영비</v>
          </cell>
          <cell r="I14" t="str">
            <v>자문위원운영비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자문위원운영비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 t="str">
            <v>자문위원운영비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자문위원운영비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 t="str">
            <v>자문위원운영비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 t="str">
            <v>자문위원운영비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 t="str">
            <v>자문위원운영비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 t="str">
            <v>자문위원운영비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 t="str">
            <v>자문위원운영비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 t="str">
            <v>자문위원운영비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 t="str">
            <v>자문위원운영비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 t="str">
            <v>자문위원운영비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 t="str">
            <v>자문위원운영비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 t="str">
            <v>자문위원운영비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 t="str">
            <v>자문위원운영비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 t="str">
            <v>자문위원운영비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 t="str">
            <v>자문위원운영비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 t="str">
            <v>자문위원운영비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 t="str">
            <v>자문위원운영비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 t="str">
            <v>자문위원운영비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 t="str">
            <v>자문위원운영비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 t="str">
            <v>자문위원운영비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 t="str">
            <v>자문위원운영비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 t="str">
            <v>자문위원운영비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</row>
        <row r="15">
          <cell r="A15">
            <v>2221</v>
          </cell>
          <cell r="B15">
            <v>2211</v>
          </cell>
          <cell r="C15">
            <v>3251</v>
          </cell>
          <cell r="F15" t="str">
            <v>국내훈련비</v>
          </cell>
          <cell r="G15" t="str">
            <v>사외훈련비</v>
          </cell>
          <cell r="I15" t="str">
            <v>사외훈련비</v>
          </cell>
          <cell r="J15">
            <v>0</v>
          </cell>
          <cell r="K15">
            <v>50000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500000</v>
          </cell>
          <cell r="Q15" t="str">
            <v>사외훈련비</v>
          </cell>
          <cell r="R15">
            <v>0</v>
          </cell>
          <cell r="S15">
            <v>60000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600000</v>
          </cell>
          <cell r="Y15" t="str">
            <v>사외훈련비</v>
          </cell>
          <cell r="Z15">
            <v>0</v>
          </cell>
          <cell r="AA15">
            <v>45000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450000</v>
          </cell>
          <cell r="AG15" t="str">
            <v>사외훈련비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 t="str">
            <v>사외훈련비</v>
          </cell>
          <cell r="AP15">
            <v>80000</v>
          </cell>
          <cell r="AQ15">
            <v>65000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730000</v>
          </cell>
          <cell r="AW15" t="str">
            <v>사외훈련비</v>
          </cell>
          <cell r="AX15">
            <v>11000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110000</v>
          </cell>
          <cell r="BE15" t="str">
            <v>사외훈련비</v>
          </cell>
          <cell r="BF15">
            <v>0</v>
          </cell>
          <cell r="BG15">
            <v>155500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555000</v>
          </cell>
          <cell r="BM15" t="str">
            <v>사외훈련비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 t="str">
            <v>사외훈련비</v>
          </cell>
          <cell r="BV15">
            <v>0</v>
          </cell>
          <cell r="BW15">
            <v>50000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500000</v>
          </cell>
          <cell r="CC15" t="str">
            <v>사외훈련비</v>
          </cell>
          <cell r="CD15">
            <v>0</v>
          </cell>
          <cell r="CE15">
            <v>2220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22200</v>
          </cell>
          <cell r="CK15" t="str">
            <v>사외훈련비</v>
          </cell>
          <cell r="CL15">
            <v>0</v>
          </cell>
          <cell r="CM15">
            <v>54000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540000</v>
          </cell>
          <cell r="CS15" t="str">
            <v>사외훈련비</v>
          </cell>
          <cell r="CT15">
            <v>0</v>
          </cell>
          <cell r="CU15">
            <v>76000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760000</v>
          </cell>
          <cell r="DA15" t="str">
            <v>사외훈련비</v>
          </cell>
          <cell r="DB15">
            <v>20000</v>
          </cell>
          <cell r="DC15">
            <v>103000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1050000</v>
          </cell>
          <cell r="DI15" t="str">
            <v>사외훈련비</v>
          </cell>
          <cell r="DJ15">
            <v>40000</v>
          </cell>
          <cell r="DK15">
            <v>13500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175000</v>
          </cell>
          <cell r="DQ15" t="str">
            <v>사외훈련비</v>
          </cell>
          <cell r="DR15">
            <v>0</v>
          </cell>
          <cell r="DS15">
            <v>23000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230000</v>
          </cell>
          <cell r="DY15" t="str">
            <v>사외훈련비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 t="str">
            <v>사외훈련비</v>
          </cell>
          <cell r="EH15">
            <v>0</v>
          </cell>
          <cell r="EI15">
            <v>4000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40000</v>
          </cell>
          <cell r="EO15" t="str">
            <v>사외훈련비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 t="str">
            <v>사외훈련비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 t="str">
            <v>사외훈련비</v>
          </cell>
          <cell r="FF15">
            <v>0</v>
          </cell>
          <cell r="FG15">
            <v>40500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405000</v>
          </cell>
          <cell r="FM15" t="str">
            <v>사외훈련비</v>
          </cell>
          <cell r="FN15">
            <v>0</v>
          </cell>
          <cell r="FO15">
            <v>200000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000000</v>
          </cell>
          <cell r="FU15" t="str">
            <v>사외훈련비</v>
          </cell>
          <cell r="FV15">
            <v>0</v>
          </cell>
          <cell r="FW15">
            <v>17500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175000</v>
          </cell>
          <cell r="GC15" t="str">
            <v>사외훈련비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 t="str">
            <v>사외훈련비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500000</v>
          </cell>
          <cell r="GT15">
            <v>600000</v>
          </cell>
        </row>
        <row r="16">
          <cell r="A16">
            <v>2231</v>
          </cell>
          <cell r="B16">
            <v>2212</v>
          </cell>
          <cell r="C16">
            <v>3252</v>
          </cell>
          <cell r="F16" t="str">
            <v>해외훈련비</v>
          </cell>
          <cell r="G16" t="str">
            <v>해외연수비</v>
          </cell>
          <cell r="I16" t="str">
            <v>해외연수비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해외연수비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 t="str">
            <v>해외연수비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해외연수비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 t="str">
            <v>해외연수비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 t="str">
            <v>해외연수비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 t="str">
            <v>해외연수비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 t="str">
            <v>해외연수비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 t="str">
            <v>해외연수비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 t="str">
            <v>해외연수비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 t="str">
            <v>해외연수비</v>
          </cell>
          <cell r="CL16">
            <v>0</v>
          </cell>
          <cell r="CM16">
            <v>22000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220000</v>
          </cell>
          <cell r="CS16" t="str">
            <v>해외연수비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 t="str">
            <v>해외연수비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 t="str">
            <v>해외연수비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 t="str">
            <v>해외연수비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 t="str">
            <v>해외연수비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 t="str">
            <v>해외연수비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 t="str">
            <v>해외연수비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 t="str">
            <v>해외연수비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 t="str">
            <v>해외연수비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 t="str">
            <v>해외연수비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 t="str">
            <v>해외연수비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 t="str">
            <v>해외연수비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 t="str">
            <v>해외연수비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</row>
        <row r="17">
          <cell r="A17">
            <v>2241</v>
          </cell>
          <cell r="B17">
            <v>2213</v>
          </cell>
          <cell r="C17">
            <v>3221</v>
          </cell>
          <cell r="F17" t="str">
            <v>학회·세미나참가비</v>
          </cell>
          <cell r="G17" t="str">
            <v>회의참가비</v>
          </cell>
          <cell r="I17" t="str">
            <v>회의참가비</v>
          </cell>
          <cell r="J17">
            <v>170000</v>
          </cell>
          <cell r="K17">
            <v>163660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806600</v>
          </cell>
          <cell r="Q17" t="str">
            <v>회의참가비</v>
          </cell>
          <cell r="R17">
            <v>0</v>
          </cell>
          <cell r="S17">
            <v>18000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80000</v>
          </cell>
          <cell r="Y17" t="str">
            <v>회의참가비</v>
          </cell>
          <cell r="Z17">
            <v>0</v>
          </cell>
          <cell r="AA17">
            <v>28000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280000</v>
          </cell>
          <cell r="AG17" t="str">
            <v>회의참가비</v>
          </cell>
          <cell r="AH17">
            <v>28000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280000</v>
          </cell>
          <cell r="AO17" t="str">
            <v>회의참가비</v>
          </cell>
          <cell r="AP17">
            <v>170000</v>
          </cell>
          <cell r="AQ17">
            <v>59200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2000</v>
          </cell>
          <cell r="AW17" t="str">
            <v>회의참가비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 t="str">
            <v>회의참가비</v>
          </cell>
          <cell r="BF17">
            <v>0</v>
          </cell>
          <cell r="BG17">
            <v>40192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401920</v>
          </cell>
          <cell r="BM17" t="str">
            <v>회의참가비</v>
          </cell>
          <cell r="BN17">
            <v>0</v>
          </cell>
          <cell r="BO17">
            <v>57591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575910</v>
          </cell>
          <cell r="BU17" t="str">
            <v>회의참가비</v>
          </cell>
          <cell r="BV17">
            <v>0</v>
          </cell>
          <cell r="BW17">
            <v>23000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230000</v>
          </cell>
          <cell r="CC17" t="str">
            <v>회의참가비</v>
          </cell>
          <cell r="CD17">
            <v>0</v>
          </cell>
          <cell r="CE17">
            <v>53500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535000</v>
          </cell>
          <cell r="CK17" t="str">
            <v>회의참가비</v>
          </cell>
          <cell r="CL17">
            <v>0</v>
          </cell>
          <cell r="CM17">
            <v>10000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100000</v>
          </cell>
          <cell r="CS17" t="str">
            <v>회의참가비</v>
          </cell>
          <cell r="CT17">
            <v>0</v>
          </cell>
          <cell r="CU17">
            <v>873727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873727</v>
          </cell>
          <cell r="DA17" t="str">
            <v>회의참가비</v>
          </cell>
          <cell r="DB17">
            <v>200000</v>
          </cell>
          <cell r="DC17">
            <v>12500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325000</v>
          </cell>
          <cell r="DI17" t="str">
            <v>회의참가비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 t="str">
            <v>회의참가비</v>
          </cell>
          <cell r="DR17">
            <v>0</v>
          </cell>
          <cell r="DS17">
            <v>219600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2196000</v>
          </cell>
          <cell r="DY17" t="str">
            <v>회의참가비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 t="str">
            <v>회의참가비</v>
          </cell>
          <cell r="EH17">
            <v>0</v>
          </cell>
          <cell r="EI17">
            <v>3598089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3598089</v>
          </cell>
          <cell r="EO17" t="str">
            <v>회의참가비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 t="str">
            <v>회의참가비</v>
          </cell>
          <cell r="EX17">
            <v>0</v>
          </cell>
          <cell r="EY17">
            <v>82390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823900</v>
          </cell>
          <cell r="FE17" t="str">
            <v>회의참가비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 t="str">
            <v>회의참가비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 t="str">
            <v>회의참가비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 t="str">
            <v>회의참가비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 t="str">
            <v>회의참가비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1073000</v>
          </cell>
          <cell r="GT17">
            <v>40000</v>
          </cell>
        </row>
        <row r="18">
          <cell r="A18">
            <v>2251</v>
          </cell>
          <cell r="B18">
            <v>2311</v>
          </cell>
          <cell r="C18">
            <v>3231</v>
          </cell>
          <cell r="F18" t="str">
            <v>문헌정보구입비</v>
          </cell>
          <cell r="G18" t="str">
            <v>문헌정보수집비</v>
          </cell>
          <cell r="I18" t="str">
            <v>문헌정보수집비</v>
          </cell>
          <cell r="J18">
            <v>573000</v>
          </cell>
          <cell r="K18">
            <v>44339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016390</v>
          </cell>
          <cell r="Q18" t="str">
            <v>문헌정보수집비</v>
          </cell>
          <cell r="R18">
            <v>0</v>
          </cell>
          <cell r="S18">
            <v>8500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85000</v>
          </cell>
          <cell r="Y18" t="str">
            <v>문헌정보수집비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문헌정보수집비</v>
          </cell>
          <cell r="AH18">
            <v>7948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79482</v>
          </cell>
          <cell r="AO18" t="str">
            <v>문헌정보수집비</v>
          </cell>
          <cell r="AP18">
            <v>30000</v>
          </cell>
          <cell r="AQ18">
            <v>41470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444700</v>
          </cell>
          <cell r="AW18" t="str">
            <v>문헌정보수집비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 t="str">
            <v>문헌정보수집비</v>
          </cell>
          <cell r="BF18">
            <v>0</v>
          </cell>
          <cell r="BG18">
            <v>3300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33000</v>
          </cell>
          <cell r="BM18" t="str">
            <v>문헌정보수집비</v>
          </cell>
          <cell r="BN18">
            <v>0</v>
          </cell>
          <cell r="BO18">
            <v>1000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10000</v>
          </cell>
          <cell r="BU18" t="str">
            <v>문헌정보수집비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 t="str">
            <v>문헌정보수집비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 t="str">
            <v>문헌정보수집비</v>
          </cell>
          <cell r="CL18">
            <v>0</v>
          </cell>
          <cell r="CM18">
            <v>28690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86900</v>
          </cell>
          <cell r="CS18" t="str">
            <v>문헌정보수집비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 t="str">
            <v>문헌정보수집비</v>
          </cell>
          <cell r="DB18">
            <v>120000</v>
          </cell>
          <cell r="DC18">
            <v>4680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166800</v>
          </cell>
          <cell r="DI18" t="str">
            <v>문헌정보수집비</v>
          </cell>
          <cell r="DJ18">
            <v>0</v>
          </cell>
          <cell r="DK18">
            <v>74630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746300</v>
          </cell>
          <cell r="DQ18" t="str">
            <v>문헌정보수집비</v>
          </cell>
          <cell r="DR18">
            <v>0</v>
          </cell>
          <cell r="DS18">
            <v>60000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0</v>
          </cell>
          <cell r="DY18" t="str">
            <v>문헌정보수집비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 t="str">
            <v>문헌정보수집비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 t="str">
            <v>문헌정보수집비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 t="str">
            <v>문헌정보수집비</v>
          </cell>
          <cell r="EX18">
            <v>0</v>
          </cell>
          <cell r="EY18">
            <v>6000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60000</v>
          </cell>
          <cell r="FE18" t="str">
            <v>문헌정보수집비</v>
          </cell>
          <cell r="FF18">
            <v>0</v>
          </cell>
          <cell r="FG18">
            <v>2800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28000</v>
          </cell>
          <cell r="FM18" t="str">
            <v>문헌정보수집비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 t="str">
            <v>문헌정보수집비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 t="str">
            <v>문헌정보수집비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 t="str">
            <v>문헌정보수집비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443390</v>
          </cell>
        </row>
        <row r="19">
          <cell r="A19">
            <v>2252</v>
          </cell>
          <cell r="B19">
            <v>2312</v>
          </cell>
          <cell r="C19">
            <v>3232</v>
          </cell>
          <cell r="G19" t="str">
            <v>기술문헌수집비</v>
          </cell>
          <cell r="I19" t="str">
            <v>기술문헌수집비</v>
          </cell>
          <cell r="J19">
            <v>17777</v>
          </cell>
          <cell r="K19">
            <v>75537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773147</v>
          </cell>
          <cell r="Q19" t="str">
            <v>기술문헌수집비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 t="str">
            <v>기술문헌수집비</v>
          </cell>
          <cell r="Z19">
            <v>0</v>
          </cell>
          <cell r="AA19">
            <v>10984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10984</v>
          </cell>
          <cell r="AG19" t="str">
            <v>기술문헌수집비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 t="str">
            <v>기술문헌수집비</v>
          </cell>
          <cell r="AP19">
            <v>0</v>
          </cell>
          <cell r="AQ19">
            <v>21682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21682</v>
          </cell>
          <cell r="AW19" t="str">
            <v>기술문헌수집비</v>
          </cell>
          <cell r="AX19">
            <v>0</v>
          </cell>
          <cell r="AY19">
            <v>57163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57163</v>
          </cell>
          <cell r="BE19" t="str">
            <v>기술문헌수집비</v>
          </cell>
          <cell r="BF19">
            <v>0</v>
          </cell>
          <cell r="BG19">
            <v>1082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10823</v>
          </cell>
          <cell r="BM19" t="str">
            <v>기술문헌수집비</v>
          </cell>
          <cell r="BN19">
            <v>0</v>
          </cell>
          <cell r="BO19">
            <v>50835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508350</v>
          </cell>
          <cell r="BU19" t="str">
            <v>기술문헌수집비</v>
          </cell>
          <cell r="BV19">
            <v>0</v>
          </cell>
          <cell r="BW19">
            <v>8824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88240</v>
          </cell>
          <cell r="CC19" t="str">
            <v>기술문헌수집비</v>
          </cell>
          <cell r="CD19">
            <v>0</v>
          </cell>
          <cell r="CE19">
            <v>139415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139415</v>
          </cell>
          <cell r="CK19" t="str">
            <v>기술문헌수집비</v>
          </cell>
          <cell r="CL19">
            <v>0</v>
          </cell>
          <cell r="CM19">
            <v>207767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207767</v>
          </cell>
          <cell r="CS19" t="str">
            <v>기술문헌수집비</v>
          </cell>
          <cell r="CT19">
            <v>0</v>
          </cell>
          <cell r="CU19">
            <v>317522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317522</v>
          </cell>
          <cell r="DA19" t="str">
            <v>기술문헌수집비</v>
          </cell>
          <cell r="DB19">
            <v>0</v>
          </cell>
          <cell r="DC19">
            <v>760398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760398</v>
          </cell>
          <cell r="DI19" t="str">
            <v>기술문헌수집비</v>
          </cell>
          <cell r="DJ19">
            <v>0</v>
          </cell>
          <cell r="DK19">
            <v>97479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97479</v>
          </cell>
          <cell r="DQ19" t="str">
            <v>기술문헌수집비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 t="str">
            <v>기술문헌수집비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 t="str">
            <v>기술문헌수집비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 t="str">
            <v>기술문헌수집비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 t="str">
            <v>기술문헌수집비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 t="str">
            <v>기술문헌수집비</v>
          </cell>
          <cell r="FF19">
            <v>0</v>
          </cell>
          <cell r="FG19">
            <v>54875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54875</v>
          </cell>
          <cell r="FM19" t="str">
            <v>기술문헌수집비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 t="str">
            <v>기술문헌수집비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 t="str">
            <v>기술문헌수집비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 t="str">
            <v>기술문헌수집비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728247</v>
          </cell>
        </row>
        <row r="20">
          <cell r="A20">
            <v>2253</v>
          </cell>
          <cell r="B20">
            <v>2313</v>
          </cell>
          <cell r="C20">
            <v>3233</v>
          </cell>
          <cell r="G20" t="str">
            <v>도서구입비</v>
          </cell>
          <cell r="I20" t="str">
            <v>도서구입비</v>
          </cell>
          <cell r="J20">
            <v>105000</v>
          </cell>
          <cell r="K20">
            <v>409150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4196505</v>
          </cell>
          <cell r="Q20" t="str">
            <v>도서구입비</v>
          </cell>
          <cell r="R20">
            <v>0</v>
          </cell>
          <cell r="S20">
            <v>938479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938479</v>
          </cell>
          <cell r="Y20" t="str">
            <v>도서구입비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도서구입비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 t="str">
            <v>도서구입비</v>
          </cell>
          <cell r="AP20">
            <v>161670</v>
          </cell>
          <cell r="AQ20">
            <v>94747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109141</v>
          </cell>
          <cell r="AW20" t="str">
            <v>도서구입비</v>
          </cell>
          <cell r="AX20">
            <v>0</v>
          </cell>
          <cell r="AY20">
            <v>215969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215969</v>
          </cell>
          <cell r="BE20" t="str">
            <v>도서구입비</v>
          </cell>
          <cell r="BF20">
            <v>0</v>
          </cell>
          <cell r="BG20">
            <v>766115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766115</v>
          </cell>
          <cell r="BM20" t="str">
            <v>도서구입비</v>
          </cell>
          <cell r="BN20">
            <v>0</v>
          </cell>
          <cell r="BO20">
            <v>298699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298699</v>
          </cell>
          <cell r="BU20" t="str">
            <v>도서구입비</v>
          </cell>
          <cell r="BV20">
            <v>0</v>
          </cell>
          <cell r="BW20">
            <v>6500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65000</v>
          </cell>
          <cell r="CC20" t="str">
            <v>도서구입비</v>
          </cell>
          <cell r="CD20">
            <v>0</v>
          </cell>
          <cell r="CE20">
            <v>569575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569575</v>
          </cell>
          <cell r="CK20" t="str">
            <v>도서구입비</v>
          </cell>
          <cell r="CL20">
            <v>0</v>
          </cell>
          <cell r="CM20">
            <v>182729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82729</v>
          </cell>
          <cell r="CS20" t="str">
            <v>도서구입비</v>
          </cell>
          <cell r="CT20">
            <v>0</v>
          </cell>
          <cell r="CU20">
            <v>48269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482690</v>
          </cell>
          <cell r="DA20" t="str">
            <v>도서구입비</v>
          </cell>
          <cell r="DB20">
            <v>0</v>
          </cell>
          <cell r="DC20">
            <v>1372955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1372955</v>
          </cell>
          <cell r="DI20" t="str">
            <v>도서구입비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 t="str">
            <v>도서구입비</v>
          </cell>
          <cell r="DR20">
            <v>0</v>
          </cell>
          <cell r="DS20">
            <v>2211089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2211089</v>
          </cell>
          <cell r="DY20" t="str">
            <v>도서구입비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 t="str">
            <v>도서구입비</v>
          </cell>
          <cell r="EH20">
            <v>0</v>
          </cell>
          <cell r="EI20">
            <v>909182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909182</v>
          </cell>
          <cell r="EO20" t="str">
            <v>도서구입비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 t="str">
            <v>도서구입비</v>
          </cell>
          <cell r="EX20">
            <v>0</v>
          </cell>
          <cell r="EY20">
            <v>1417998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417998</v>
          </cell>
          <cell r="FE20" t="str">
            <v>도서구입비</v>
          </cell>
          <cell r="FF20">
            <v>0</v>
          </cell>
          <cell r="FG20">
            <v>1000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10000</v>
          </cell>
          <cell r="FM20" t="str">
            <v>도서구입비</v>
          </cell>
          <cell r="FN20">
            <v>36000</v>
          </cell>
          <cell r="FO20">
            <v>984424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1020424</v>
          </cell>
          <cell r="FU20" t="str">
            <v>도서구입비</v>
          </cell>
          <cell r="FV20">
            <v>0</v>
          </cell>
          <cell r="FW20">
            <v>2553819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2553819</v>
          </cell>
          <cell r="GC20" t="str">
            <v>도서구입비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 t="str">
            <v>도서구입비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4091505</v>
          </cell>
          <cell r="GT20">
            <v>938479</v>
          </cell>
        </row>
        <row r="21">
          <cell r="A21">
            <v>2254</v>
          </cell>
          <cell r="B21">
            <v>2411</v>
          </cell>
          <cell r="C21">
            <v>3234</v>
          </cell>
          <cell r="G21" t="str">
            <v>PC통신비</v>
          </cell>
          <cell r="I21" t="str">
            <v>PC통신비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PC통신비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 t="str">
            <v>PC통신비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PC통신비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 t="str">
            <v>PC통신비</v>
          </cell>
          <cell r="AP21">
            <v>143656</v>
          </cell>
          <cell r="AQ21">
            <v>60353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747186</v>
          </cell>
          <cell r="AW21" t="str">
            <v>PC통신비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 t="str">
            <v>PC통신비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 t="str">
            <v>PC통신비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 t="str">
            <v>PC통신비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 t="str">
            <v>PC통신비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 t="str">
            <v>PC통신비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 t="str">
            <v>PC통신비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 t="str">
            <v>PC통신비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 t="str">
            <v>PC통신비</v>
          </cell>
          <cell r="DJ21">
            <v>0</v>
          </cell>
          <cell r="DK21">
            <v>17434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17434</v>
          </cell>
          <cell r="DQ21" t="str">
            <v>PC통신비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 t="str">
            <v>PC통신비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 t="str">
            <v>PC통신비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 t="str">
            <v>PC통신비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 t="str">
            <v>PC통신비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 t="str">
            <v>PC통신비</v>
          </cell>
          <cell r="FF21">
            <v>0</v>
          </cell>
          <cell r="FG21">
            <v>19578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195780</v>
          </cell>
          <cell r="FM21" t="str">
            <v>PC통신비</v>
          </cell>
          <cell r="FN21">
            <v>120</v>
          </cell>
          <cell r="FO21">
            <v>386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506</v>
          </cell>
          <cell r="FU21" t="str">
            <v>PC통신비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 t="str">
            <v>PC통신비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 t="str">
            <v>PC통신비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</row>
        <row r="22">
          <cell r="A22">
            <v>2261</v>
          </cell>
          <cell r="B22">
            <v>2412</v>
          </cell>
          <cell r="C22">
            <v>3222</v>
          </cell>
          <cell r="F22" t="str">
            <v>세미나개최비</v>
          </cell>
          <cell r="G22" t="str">
            <v>세미나개최비</v>
          </cell>
          <cell r="I22" t="str">
            <v>세미나개최비</v>
          </cell>
          <cell r="J22">
            <v>0</v>
          </cell>
          <cell r="K22">
            <v>19300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93000</v>
          </cell>
          <cell r="Q22" t="str">
            <v>세미나개최비</v>
          </cell>
          <cell r="R22">
            <v>400000</v>
          </cell>
          <cell r="S22">
            <v>1489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889000</v>
          </cell>
          <cell r="Y22" t="str">
            <v>세미나개최비</v>
          </cell>
          <cell r="Z22">
            <v>0</v>
          </cell>
          <cell r="AA22">
            <v>107000</v>
          </cell>
          <cell r="AB22">
            <v>59000</v>
          </cell>
          <cell r="AC22">
            <v>0</v>
          </cell>
          <cell r="AD22">
            <v>0</v>
          </cell>
          <cell r="AE22">
            <v>0</v>
          </cell>
          <cell r="AF22">
            <v>166000</v>
          </cell>
          <cell r="AG22" t="str">
            <v>세미나개최비</v>
          </cell>
          <cell r="AH22">
            <v>1233032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233032</v>
          </cell>
          <cell r="AO22" t="str">
            <v>세미나개최비</v>
          </cell>
          <cell r="AP22">
            <v>55360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53600</v>
          </cell>
          <cell r="AW22" t="str">
            <v>세미나개최비</v>
          </cell>
          <cell r="AX22">
            <v>0</v>
          </cell>
          <cell r="AY22">
            <v>7300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73000</v>
          </cell>
          <cell r="BE22" t="str">
            <v>세미나개최비</v>
          </cell>
          <cell r="BF22">
            <v>0</v>
          </cell>
          <cell r="BG22">
            <v>594546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594546</v>
          </cell>
          <cell r="BM22" t="str">
            <v>세미나개최비</v>
          </cell>
          <cell r="BN22">
            <v>0</v>
          </cell>
          <cell r="BO22">
            <v>20500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205000</v>
          </cell>
          <cell r="BU22" t="str">
            <v>세미나개최비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 t="str">
            <v>세미나개최비</v>
          </cell>
          <cell r="CD22">
            <v>0</v>
          </cell>
          <cell r="CE22">
            <v>73455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73455</v>
          </cell>
          <cell r="CK22" t="str">
            <v>세미나개최비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 t="str">
            <v>세미나개최비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 t="str">
            <v>세미나개최비</v>
          </cell>
          <cell r="DB22">
            <v>27274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7274</v>
          </cell>
          <cell r="DI22" t="str">
            <v>세미나개최비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 t="str">
            <v>세미나개최비</v>
          </cell>
          <cell r="DR22">
            <v>0</v>
          </cell>
          <cell r="DS22">
            <v>50000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500000</v>
          </cell>
          <cell r="DY22" t="str">
            <v>세미나개최비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 t="str">
            <v>세미나개최비</v>
          </cell>
          <cell r="EH22">
            <v>0</v>
          </cell>
          <cell r="EI22">
            <v>2342325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2342325</v>
          </cell>
          <cell r="EO22" t="str">
            <v>세미나개최비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 t="str">
            <v>세미나개최비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 t="str">
            <v>세미나개최비</v>
          </cell>
          <cell r="FF22">
            <v>0</v>
          </cell>
          <cell r="FG22">
            <v>20000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200000</v>
          </cell>
          <cell r="FM22" t="str">
            <v>세미나개최비</v>
          </cell>
          <cell r="FN22">
            <v>22682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226820</v>
          </cell>
          <cell r="FU22" t="str">
            <v>세미나개최비</v>
          </cell>
          <cell r="FV22">
            <v>0</v>
          </cell>
          <cell r="FW22">
            <v>21163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211630</v>
          </cell>
          <cell r="GC22" t="str">
            <v>세미나개최비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 t="str">
            <v>세미나개최비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T22">
            <v>1131000</v>
          </cell>
        </row>
        <row r="23">
          <cell r="A23">
            <v>2271</v>
          </cell>
          <cell r="B23">
            <v>2511</v>
          </cell>
          <cell r="C23">
            <v>3223</v>
          </cell>
          <cell r="F23" t="str">
            <v>회의비</v>
          </cell>
          <cell r="G23" t="str">
            <v>연구지원비</v>
          </cell>
          <cell r="I23" t="str">
            <v>연구지원비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연구지원비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 t="str">
            <v>연구지원비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연구지원비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 t="str">
            <v>연구지원비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 t="str">
            <v>연구지원비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 t="str">
            <v>연구지원비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 t="str">
            <v>연구지원비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 t="str">
            <v>연구지원비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 t="str">
            <v>연구지원비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 t="str">
            <v>연구지원비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 t="str">
            <v>연구지원비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 t="str">
            <v>연구지원비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 t="str">
            <v>연구지원비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 t="str">
            <v>연구지원비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 t="str">
            <v>연구지원비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 t="str">
            <v>연구지원비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 t="str">
            <v>연구지원비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 t="str">
            <v>연구지원비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 t="str">
            <v>연구지원비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 t="str">
            <v>연구지원비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 t="str">
            <v>연구지원비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 t="str">
            <v>연구지원비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 t="str">
            <v>연구지원비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</row>
        <row r="24">
          <cell r="A24">
            <v>2272</v>
          </cell>
          <cell r="B24">
            <v>2512</v>
          </cell>
          <cell r="C24">
            <v>3224</v>
          </cell>
          <cell r="G24" t="str">
            <v>회식비</v>
          </cell>
          <cell r="I24" t="str">
            <v>회식비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회식비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회식비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회식비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 t="str">
            <v>회식비</v>
          </cell>
          <cell r="AP24">
            <v>2892516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892516</v>
          </cell>
          <cell r="AW24" t="str">
            <v>회식비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 t="str">
            <v>회식비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 t="str">
            <v>회식비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 t="str">
            <v>회식비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 t="str">
            <v>회식비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 t="str">
            <v>회식비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 t="str">
            <v>회식비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 t="str">
            <v>회식비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 t="str">
            <v>회식비</v>
          </cell>
          <cell r="DJ24">
            <v>532269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532269</v>
          </cell>
          <cell r="DQ24" t="str">
            <v>회식비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 t="str">
            <v>회식비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 t="str">
            <v>회식비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 t="str">
            <v>회식비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 t="str">
            <v>회식비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 t="str">
            <v>회식비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 t="str">
            <v>회식비</v>
          </cell>
          <cell r="FN24">
            <v>48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48000</v>
          </cell>
          <cell r="FU24" t="str">
            <v>회식비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 t="str">
            <v>회식비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 t="str">
            <v>회식비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</row>
        <row r="25">
          <cell r="A25">
            <v>2281</v>
          </cell>
          <cell r="B25">
            <v>3111</v>
          </cell>
          <cell r="C25">
            <v>3241</v>
          </cell>
          <cell r="F25" t="str">
            <v>특허출원비</v>
          </cell>
          <cell r="G25" t="str">
            <v>특허출원수수료</v>
          </cell>
          <cell r="I25" t="str">
            <v>특허출원수수료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특허출원수수료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특허출원수수료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특허출원수수료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 t="str">
            <v>특허출원수수료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 t="str">
            <v>특허출원수수료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 t="str">
            <v>특허출원수수료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 t="str">
            <v>특허출원수수료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 t="str">
            <v>특허출원수수료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 t="str">
            <v>특허출원수수료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 t="str">
            <v>특허출원수수료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 t="str">
            <v>특허출원수수료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 t="str">
            <v>특허출원수수료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 t="str">
            <v>특허출원수수료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 t="str">
            <v>특허출원수수료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 t="str">
            <v>특허출원수수료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 t="str">
            <v>특허출원수수료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 t="str">
            <v>특허출원수수료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 t="str">
            <v>특허출원수수료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 t="str">
            <v>특허출원수수료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 t="str">
            <v>특허출원수수료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 t="str">
            <v>특허출원수수료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 t="str">
            <v>특허출원수수료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 t="str">
            <v>특허출원수수료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</row>
        <row r="26">
          <cell r="A26">
            <v>2291</v>
          </cell>
          <cell r="B26">
            <v>3112</v>
          </cell>
          <cell r="C26">
            <v>3261</v>
          </cell>
          <cell r="F26" t="str">
            <v>기술도입비</v>
          </cell>
          <cell r="G26" t="str">
            <v>기술도입비</v>
          </cell>
          <cell r="I26" t="str">
            <v>기술도입비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기술도입비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 t="str">
            <v>기술도입비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기술도입비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 t="str">
            <v>기술도입비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 t="str">
            <v>기술도입비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 t="str">
            <v>기술도입비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 t="str">
            <v>기술도입비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 t="str">
            <v>기술도입비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 t="str">
            <v>기술도입비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 t="str">
            <v>기술도입비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 t="str">
            <v>기술도입비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 t="str">
            <v>기술도입비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 t="str">
            <v>기술도입비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 t="str">
            <v>기술도입비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 t="str">
            <v>기술도입비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 t="str">
            <v>기술도입비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 t="str">
            <v>기술도입비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 t="str">
            <v>기술도입비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 t="str">
            <v>기술도입비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 t="str">
            <v>기술도입비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 t="str">
            <v>기술도입비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 t="str">
            <v>기술도입비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 t="str">
            <v>기술도입비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</row>
        <row r="27">
          <cell r="A27">
            <v>2299</v>
          </cell>
          <cell r="F27" t="str">
            <v>소  계</v>
          </cell>
          <cell r="J27">
            <v>865777</v>
          </cell>
          <cell r="K27">
            <v>761986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8485642</v>
          </cell>
          <cell r="R27">
            <v>400000</v>
          </cell>
          <cell r="S27">
            <v>329247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3692479</v>
          </cell>
          <cell r="Z27">
            <v>0</v>
          </cell>
          <cell r="AA27">
            <v>847984</v>
          </cell>
          <cell r="AB27">
            <v>59000</v>
          </cell>
          <cell r="AC27">
            <v>0</v>
          </cell>
          <cell r="AD27">
            <v>0</v>
          </cell>
          <cell r="AE27">
            <v>0</v>
          </cell>
          <cell r="AF27">
            <v>906984</v>
          </cell>
          <cell r="AG27">
            <v>0</v>
          </cell>
          <cell r="AH27">
            <v>1592514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1592514</v>
          </cell>
          <cell r="AO27">
            <v>0</v>
          </cell>
          <cell r="AP27">
            <v>4031442</v>
          </cell>
          <cell r="AQ27">
            <v>3229383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7260825</v>
          </cell>
          <cell r="AW27">
            <v>0</v>
          </cell>
          <cell r="AX27">
            <v>110000</v>
          </cell>
          <cell r="AY27">
            <v>346132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456132</v>
          </cell>
          <cell r="BF27">
            <v>0</v>
          </cell>
          <cell r="BG27">
            <v>3361404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3361404</v>
          </cell>
          <cell r="BM27">
            <v>0</v>
          </cell>
          <cell r="BN27">
            <v>0</v>
          </cell>
          <cell r="BO27">
            <v>1597959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97959</v>
          </cell>
          <cell r="BU27">
            <v>0</v>
          </cell>
          <cell r="BV27">
            <v>0</v>
          </cell>
          <cell r="BW27">
            <v>788324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7883240</v>
          </cell>
          <cell r="CC27">
            <v>0</v>
          </cell>
          <cell r="CD27">
            <v>0</v>
          </cell>
          <cell r="CE27">
            <v>1339645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1339645</v>
          </cell>
          <cell r="CL27">
            <v>0</v>
          </cell>
          <cell r="CM27">
            <v>1737396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1737396</v>
          </cell>
          <cell r="CS27">
            <v>0</v>
          </cell>
          <cell r="CT27">
            <v>0</v>
          </cell>
          <cell r="CU27">
            <v>3033939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3033939</v>
          </cell>
          <cell r="DA27">
            <v>0</v>
          </cell>
          <cell r="DB27">
            <v>367274</v>
          </cell>
          <cell r="DC27">
            <v>3861183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4228457</v>
          </cell>
          <cell r="DI27">
            <v>0</v>
          </cell>
          <cell r="DJ27">
            <v>572269</v>
          </cell>
          <cell r="DK27">
            <v>996213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1568482</v>
          </cell>
          <cell r="DR27">
            <v>0</v>
          </cell>
          <cell r="DS27">
            <v>6521757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6521757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6889596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6889596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X27">
            <v>0</v>
          </cell>
          <cell r="EY27">
            <v>2301898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2301898</v>
          </cell>
          <cell r="FE27">
            <v>0</v>
          </cell>
          <cell r="FF27">
            <v>0</v>
          </cell>
          <cell r="FG27">
            <v>89365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893655</v>
          </cell>
          <cell r="FM27">
            <v>0</v>
          </cell>
          <cell r="FN27">
            <v>310940</v>
          </cell>
          <cell r="FO27">
            <v>598481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6295750</v>
          </cell>
          <cell r="FU27">
            <v>0</v>
          </cell>
          <cell r="FV27">
            <v>0</v>
          </cell>
          <cell r="FW27">
            <v>15602449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15602449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</row>
        <row r="28">
          <cell r="A28">
            <v>2311</v>
          </cell>
          <cell r="B28">
            <v>3121</v>
          </cell>
          <cell r="C28">
            <v>2111</v>
          </cell>
          <cell r="E28" t="str">
            <v>기자재구입비</v>
          </cell>
          <cell r="F28" t="str">
            <v>기자재구입비</v>
          </cell>
          <cell r="G28" t="str">
            <v>연구기계장치구입비</v>
          </cell>
          <cell r="I28" t="str">
            <v>연구기계장치구입비</v>
          </cell>
          <cell r="J28">
            <v>0</v>
          </cell>
          <cell r="K28">
            <v>16434359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64343599</v>
          </cell>
          <cell r="Q28" t="str">
            <v>연구기계장치구입비</v>
          </cell>
          <cell r="R28">
            <v>0</v>
          </cell>
          <cell r="S28">
            <v>494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49450000</v>
          </cell>
          <cell r="Y28" t="str">
            <v>연구기계장치구입비</v>
          </cell>
          <cell r="Z28">
            <v>0</v>
          </cell>
          <cell r="AA28">
            <v>970500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9705000</v>
          </cell>
          <cell r="AG28" t="str">
            <v>연구기계장치구입비</v>
          </cell>
          <cell r="AH28">
            <v>76212500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62125000</v>
          </cell>
          <cell r="AO28" t="str">
            <v>연구기계장치구입비</v>
          </cell>
          <cell r="AP28">
            <v>15371700</v>
          </cell>
          <cell r="AQ28">
            <v>457000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19941700</v>
          </cell>
          <cell r="AW28" t="str">
            <v>연구기계장치구입비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 t="str">
            <v>연구기계장치구입비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 t="str">
            <v>연구기계장치구입비</v>
          </cell>
          <cell r="BN28">
            <v>0</v>
          </cell>
          <cell r="BO28">
            <v>2000000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20000000</v>
          </cell>
          <cell r="BU28" t="str">
            <v>연구기계장치구입비</v>
          </cell>
          <cell r="BV28">
            <v>0</v>
          </cell>
          <cell r="BW28">
            <v>4900000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49000000</v>
          </cell>
          <cell r="CC28" t="str">
            <v>연구기계장치구입비</v>
          </cell>
          <cell r="CD28">
            <v>0</v>
          </cell>
          <cell r="CE28">
            <v>81442738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81442738</v>
          </cell>
          <cell r="CK28" t="str">
            <v>연구기계장치구입비</v>
          </cell>
          <cell r="CL28">
            <v>0</v>
          </cell>
          <cell r="CM28">
            <v>783500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835000</v>
          </cell>
          <cell r="CS28" t="str">
            <v>연구기계장치구입비</v>
          </cell>
          <cell r="CT28">
            <v>0</v>
          </cell>
          <cell r="CU28">
            <v>33423701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33423701</v>
          </cell>
          <cell r="DA28" t="str">
            <v>연구기계장치구입비</v>
          </cell>
          <cell r="DB28">
            <v>12130000</v>
          </cell>
          <cell r="DC28">
            <v>5836660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70496600</v>
          </cell>
          <cell r="DI28" t="str">
            <v>연구기계장치구입비</v>
          </cell>
          <cell r="DJ28">
            <v>4900000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49000000</v>
          </cell>
          <cell r="DQ28" t="str">
            <v>연구기계장치구입비</v>
          </cell>
          <cell r="DR28">
            <v>0</v>
          </cell>
          <cell r="DS28">
            <v>102418481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102418481</v>
          </cell>
          <cell r="DY28" t="str">
            <v>연구기계장치구입비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 t="str">
            <v>연구기계장치구입비</v>
          </cell>
          <cell r="EH28">
            <v>0</v>
          </cell>
          <cell r="EI28">
            <v>67429364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67429364</v>
          </cell>
          <cell r="EO28" t="str">
            <v>연구기계장치구입비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 t="str">
            <v>연구기계장치구입비</v>
          </cell>
          <cell r="EX28">
            <v>0</v>
          </cell>
          <cell r="EY28">
            <v>820628244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820628244</v>
          </cell>
          <cell r="FE28" t="str">
            <v>연구기계장치구입비</v>
          </cell>
          <cell r="FF28">
            <v>0</v>
          </cell>
          <cell r="FG28">
            <v>55954742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55954742</v>
          </cell>
          <cell r="FM28" t="str">
            <v>연구기계장치구입비</v>
          </cell>
          <cell r="FN28">
            <v>4540000</v>
          </cell>
          <cell r="FO28">
            <v>2061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6601000</v>
          </cell>
          <cell r="FU28" t="str">
            <v>연구기계장치구입비</v>
          </cell>
          <cell r="FV28">
            <v>0</v>
          </cell>
          <cell r="FW28">
            <v>1550000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15500000</v>
          </cell>
          <cell r="GC28" t="str">
            <v>연구기계장치구입비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 t="str">
            <v>연구기계장치구입비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41450000</v>
          </cell>
        </row>
        <row r="29">
          <cell r="A29">
            <v>2312</v>
          </cell>
          <cell r="B29">
            <v>3211</v>
          </cell>
          <cell r="C29">
            <v>2112</v>
          </cell>
          <cell r="G29" t="str">
            <v>공기구구입비</v>
          </cell>
          <cell r="I29" t="str">
            <v>공기구구입비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공기구구입비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공기구구입비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공기구구입비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공기구구입비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 t="str">
            <v>공기구구입비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 t="str">
            <v>공기구구입비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 t="str">
            <v>공기구구입비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 t="str">
            <v>공기구구입비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 t="str">
            <v>공기구구입비</v>
          </cell>
          <cell r="CD29">
            <v>0</v>
          </cell>
          <cell r="CE29">
            <v>153001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153001</v>
          </cell>
          <cell r="CK29" t="str">
            <v>공기구구입비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 t="str">
            <v>공기구구입비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 t="str">
            <v>공기구구입비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 t="str">
            <v>공기구구입비</v>
          </cell>
          <cell r="DJ29">
            <v>84377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84377</v>
          </cell>
          <cell r="DQ29" t="str">
            <v>공기구구입비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 t="str">
            <v>공기구구입비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 t="str">
            <v>공기구구입비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 t="str">
            <v>공기구구입비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 t="str">
            <v>공기구구입비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 t="str">
            <v>공기구구입비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 t="str">
            <v>공기구구입비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 t="str">
            <v>공기구구입비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 t="str">
            <v>공기구구입비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 t="str">
            <v>공기구구입비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</row>
        <row r="30">
          <cell r="A30">
            <v>2313</v>
          </cell>
          <cell r="B30">
            <v>3212</v>
          </cell>
          <cell r="C30">
            <v>2113</v>
          </cell>
          <cell r="G30" t="str">
            <v>연구기기구입부대비용</v>
          </cell>
          <cell r="I30" t="str">
            <v>연구기기구입부대비용</v>
          </cell>
          <cell r="J30">
            <v>0</v>
          </cell>
          <cell r="K30">
            <v>46778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67784</v>
          </cell>
          <cell r="Q30" t="str">
            <v>연구기기구입부대비용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 t="str">
            <v>연구기기구입부대비용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연구기기구입부대비용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 t="str">
            <v>연구기기구입부대비용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 t="str">
            <v>연구기기구입부대비용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 t="str">
            <v>연구기기구입부대비용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 t="str">
            <v>연구기기구입부대비용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 t="str">
            <v>연구기기구입부대비용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 t="str">
            <v>연구기기구입부대비용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 t="str">
            <v>연구기기구입부대비용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 t="str">
            <v>연구기기구입부대비용</v>
          </cell>
          <cell r="CT30">
            <v>0</v>
          </cell>
          <cell r="CU30">
            <v>7702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77020</v>
          </cell>
          <cell r="DA30" t="str">
            <v>연구기기구입부대비용</v>
          </cell>
          <cell r="DB30">
            <v>714266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714266</v>
          </cell>
          <cell r="DI30" t="str">
            <v>연구기기구입부대비용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 t="str">
            <v>연구기기구입부대비용</v>
          </cell>
          <cell r="DR30">
            <v>0</v>
          </cell>
          <cell r="DS30">
            <v>305401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305401</v>
          </cell>
          <cell r="DY30" t="str">
            <v>연구기기구입부대비용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 t="str">
            <v>연구기기구입부대비용</v>
          </cell>
          <cell r="EH30">
            <v>0</v>
          </cell>
          <cell r="EI30">
            <v>1138052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1138052</v>
          </cell>
          <cell r="EO30" t="str">
            <v>연구기기구입부대비용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 t="str">
            <v>연구기기구입부대비용</v>
          </cell>
          <cell r="EX30">
            <v>0</v>
          </cell>
          <cell r="EY30">
            <v>365543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365543</v>
          </cell>
          <cell r="FE30" t="str">
            <v>연구기기구입부대비용</v>
          </cell>
          <cell r="FF30">
            <v>0</v>
          </cell>
          <cell r="FG30">
            <v>269091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269091</v>
          </cell>
          <cell r="FM30" t="str">
            <v>연구기기구입부대비용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 t="str">
            <v>연구기기구입부대비용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 t="str">
            <v>연구기기구입부대비용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 t="str">
            <v>연구기기구입부대비용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467784</v>
          </cell>
        </row>
        <row r="31">
          <cell r="A31">
            <v>2314</v>
          </cell>
          <cell r="B31">
            <v>3221</v>
          </cell>
          <cell r="C31">
            <v>2114</v>
          </cell>
          <cell r="G31" t="str">
            <v>연구용비품비</v>
          </cell>
          <cell r="I31" t="str">
            <v>연구용비품비</v>
          </cell>
          <cell r="J31">
            <v>0</v>
          </cell>
          <cell r="K31">
            <v>6181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61819</v>
          </cell>
          <cell r="Q31" t="str">
            <v>연구용비품비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 t="str">
            <v>연구용비품비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연구용비품비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 t="str">
            <v>연구용비품비</v>
          </cell>
          <cell r="AP31">
            <v>160141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1601410</v>
          </cell>
          <cell r="AW31" t="str">
            <v>연구용비품비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 t="str">
            <v>연구용비품비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 t="str">
            <v>연구용비품비</v>
          </cell>
          <cell r="BN31">
            <v>0</v>
          </cell>
          <cell r="BO31">
            <v>900000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9000000</v>
          </cell>
          <cell r="BU31" t="str">
            <v>연구용비품비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 t="str">
            <v>연구용비품비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 t="str">
            <v>연구용비품비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 t="str">
            <v>연구용비품비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 t="str">
            <v>연구용비품비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 t="str">
            <v>연구용비품비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 t="str">
            <v>연구용비품비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 t="str">
            <v>연구용비품비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 t="str">
            <v>연구용비품비</v>
          </cell>
          <cell r="EH31">
            <v>0</v>
          </cell>
          <cell r="EI31">
            <v>13122728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13122728</v>
          </cell>
          <cell r="EO31" t="str">
            <v>연구용비품비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 t="str">
            <v>연구용비품비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 t="str">
            <v>연구용비품비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 t="str">
            <v>연구용비품비</v>
          </cell>
          <cell r="FN31">
            <v>0</v>
          </cell>
          <cell r="FO31">
            <v>52000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520000</v>
          </cell>
          <cell r="FU31" t="str">
            <v>연구용비품비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 t="str">
            <v>연구용비품비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 t="str">
            <v>연구용비품비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61819</v>
          </cell>
        </row>
        <row r="32">
          <cell r="A32">
            <v>2315</v>
          </cell>
          <cell r="B32">
            <v>3222</v>
          </cell>
          <cell r="C32">
            <v>2115</v>
          </cell>
          <cell r="G32" t="str">
            <v>연구개발용S/W구입비</v>
          </cell>
          <cell r="I32" t="str">
            <v>연구개발용S/W구입비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연구개발용S/W구입비</v>
          </cell>
          <cell r="R32">
            <v>760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60000</v>
          </cell>
          <cell r="Y32" t="str">
            <v>연구개발용S/W구입비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연구개발용S/W구입비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 t="str">
            <v>연구개발용S/W구입비</v>
          </cell>
          <cell r="AP32">
            <v>16130000</v>
          </cell>
          <cell r="AQ32">
            <v>35025562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51155562</v>
          </cell>
          <cell r="AW32" t="str">
            <v>연구개발용S/W구입비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 t="str">
            <v>연구개발용S/W구입비</v>
          </cell>
          <cell r="BF32">
            <v>0</v>
          </cell>
          <cell r="BG32">
            <v>275000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2750000</v>
          </cell>
          <cell r="BM32" t="str">
            <v>연구개발용S/W구입비</v>
          </cell>
          <cell r="BN32">
            <v>0</v>
          </cell>
          <cell r="BO32">
            <v>1200000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12000000</v>
          </cell>
          <cell r="BU32" t="str">
            <v>연구개발용S/W구입비</v>
          </cell>
          <cell r="BV32">
            <v>0</v>
          </cell>
          <cell r="BW32">
            <v>3600000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36000000</v>
          </cell>
          <cell r="CC32" t="str">
            <v>연구개발용S/W구입비</v>
          </cell>
          <cell r="CD32">
            <v>0</v>
          </cell>
          <cell r="CE32">
            <v>2468000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680000</v>
          </cell>
          <cell r="CK32" t="str">
            <v>연구개발용S/W구입비</v>
          </cell>
          <cell r="CL32">
            <v>0</v>
          </cell>
          <cell r="CM32">
            <v>2183000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21830000</v>
          </cell>
          <cell r="CS32" t="str">
            <v>연구개발용S/W구입비</v>
          </cell>
          <cell r="CT32">
            <v>0</v>
          </cell>
          <cell r="CU32">
            <v>1260000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12600000</v>
          </cell>
          <cell r="DA32" t="str">
            <v>연구개발용S/W구입비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 t="str">
            <v>연구개발용S/W구입비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 t="str">
            <v>연구개발용S/W구입비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 t="str">
            <v>연구개발용S/W구입비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 t="str">
            <v>연구개발용S/W구입비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 t="str">
            <v>연구개발용S/W구입비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 t="str">
            <v>연구개발용S/W구입비</v>
          </cell>
          <cell r="EX32">
            <v>0</v>
          </cell>
          <cell r="EY32">
            <v>160828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1608280</v>
          </cell>
          <cell r="FE32" t="str">
            <v>연구개발용S/W구입비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 t="str">
            <v>연구개발용S/W구입비</v>
          </cell>
          <cell r="FN32">
            <v>0</v>
          </cell>
          <cell r="FO32">
            <v>1120095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11200950</v>
          </cell>
          <cell r="FU32" t="str">
            <v>연구개발용S/W구입비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 t="str">
            <v>연구개발용S/W구입비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 t="str">
            <v>연구개발용S/W구입비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</row>
        <row r="33">
          <cell r="A33">
            <v>2319</v>
          </cell>
          <cell r="F33" t="str">
            <v>소  계</v>
          </cell>
          <cell r="J33">
            <v>0</v>
          </cell>
          <cell r="K33">
            <v>16487320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64873202</v>
          </cell>
          <cell r="R33">
            <v>760000</v>
          </cell>
          <cell r="S33">
            <v>4945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50210000</v>
          </cell>
          <cell r="Z33">
            <v>0</v>
          </cell>
          <cell r="AA33">
            <v>97050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9705000</v>
          </cell>
          <cell r="AG33">
            <v>0</v>
          </cell>
          <cell r="AH33">
            <v>76212500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762125000</v>
          </cell>
          <cell r="AO33">
            <v>0</v>
          </cell>
          <cell r="AP33">
            <v>33103110</v>
          </cell>
          <cell r="AQ33">
            <v>39595562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72698672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F33">
            <v>0</v>
          </cell>
          <cell r="BG33">
            <v>275000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2750000</v>
          </cell>
          <cell r="BM33">
            <v>0</v>
          </cell>
          <cell r="BN33">
            <v>0</v>
          </cell>
          <cell r="BO33">
            <v>4100000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41000000</v>
          </cell>
          <cell r="BU33">
            <v>0</v>
          </cell>
          <cell r="BV33">
            <v>0</v>
          </cell>
          <cell r="BW33">
            <v>8500000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85000000</v>
          </cell>
          <cell r="CC33">
            <v>0</v>
          </cell>
          <cell r="CD33">
            <v>0</v>
          </cell>
          <cell r="CE33">
            <v>106275739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106275739</v>
          </cell>
          <cell r="CL33">
            <v>0</v>
          </cell>
          <cell r="CM33">
            <v>2966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29665000</v>
          </cell>
          <cell r="CS33">
            <v>0</v>
          </cell>
          <cell r="CT33">
            <v>0</v>
          </cell>
          <cell r="CU33">
            <v>46100721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46100721</v>
          </cell>
          <cell r="DA33">
            <v>0</v>
          </cell>
          <cell r="DB33">
            <v>12844266</v>
          </cell>
          <cell r="DC33">
            <v>5836660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71210866</v>
          </cell>
          <cell r="DI33">
            <v>0</v>
          </cell>
          <cell r="DJ33">
            <v>49084377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49084377</v>
          </cell>
          <cell r="DR33">
            <v>0</v>
          </cell>
          <cell r="DS33">
            <v>102723882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10272388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81690144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81690144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X33">
            <v>0</v>
          </cell>
          <cell r="EY33">
            <v>822602067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822602067</v>
          </cell>
          <cell r="FE33">
            <v>0</v>
          </cell>
          <cell r="FF33">
            <v>0</v>
          </cell>
          <cell r="FG33">
            <v>56223833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56223833</v>
          </cell>
          <cell r="FM33">
            <v>0</v>
          </cell>
          <cell r="FN33">
            <v>4540000</v>
          </cell>
          <cell r="FO33">
            <v>1378195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18321950</v>
          </cell>
          <cell r="FU33">
            <v>0</v>
          </cell>
          <cell r="FV33">
            <v>0</v>
          </cell>
          <cell r="FW33">
            <v>1550000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1550000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</row>
        <row r="34">
          <cell r="A34">
            <v>2411</v>
          </cell>
          <cell r="B34">
            <v>3223</v>
          </cell>
          <cell r="C34">
            <v>2211</v>
          </cell>
          <cell r="E34" t="str">
            <v>기자재임차료</v>
          </cell>
          <cell r="F34" t="str">
            <v>기자재임차료</v>
          </cell>
          <cell r="G34" t="str">
            <v>소프트웨어임차료</v>
          </cell>
          <cell r="I34" t="str">
            <v>소프트웨어임차료</v>
          </cell>
          <cell r="J34">
            <v>1000000</v>
          </cell>
          <cell r="K34">
            <v>3700000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8000000</v>
          </cell>
          <cell r="Q34" t="str">
            <v>소프트웨어임차료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 t="str">
            <v>소프트웨어임차료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소프트웨어임차료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 t="str">
            <v>소프트웨어임차료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 t="str">
            <v>소프트웨어임차료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 t="str">
            <v>소프트웨어임차료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 t="str">
            <v>소프트웨어임차료</v>
          </cell>
          <cell r="BN34">
            <v>0</v>
          </cell>
          <cell r="BO34">
            <v>1680000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800000</v>
          </cell>
          <cell r="BU34" t="str">
            <v>소프트웨어임차료</v>
          </cell>
          <cell r="BV34">
            <v>0</v>
          </cell>
          <cell r="BW34">
            <v>3366000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33660000</v>
          </cell>
          <cell r="CC34" t="str">
            <v>소프트웨어임차료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 t="str">
            <v>소프트웨어임차료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 t="str">
            <v>소프트웨어임차료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 t="str">
            <v>소프트웨어임차료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 t="str">
            <v>소프트웨어임차료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 t="str">
            <v>소프트웨어임차료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 t="str">
            <v>소프트웨어임차료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 t="str">
            <v>소프트웨어임차료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 t="str">
            <v>소프트웨어임차료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 t="str">
            <v>소프트웨어임차료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 t="str">
            <v>소프트웨어임차료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 t="str">
            <v>소프트웨어임차료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 t="str">
            <v>소프트웨어임차료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 t="str">
            <v>소프트웨어임차료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 t="str">
            <v>소프트웨어임차료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37000000</v>
          </cell>
        </row>
        <row r="35">
          <cell r="A35">
            <v>2412</v>
          </cell>
          <cell r="B35">
            <v>3224</v>
          </cell>
          <cell r="C35">
            <v>2212</v>
          </cell>
          <cell r="G35" t="str">
            <v>연구기기임차료</v>
          </cell>
          <cell r="I35" t="str">
            <v>연구기기임차료</v>
          </cell>
          <cell r="J35">
            <v>0</v>
          </cell>
          <cell r="K35">
            <v>10000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000000</v>
          </cell>
          <cell r="Q35" t="str">
            <v>연구기기임차료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연구기기임차료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연구기기임차료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 t="str">
            <v>연구기기임차료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 t="str">
            <v>연구기기임차료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 t="str">
            <v>연구기기임차료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 t="str">
            <v>연구기기임차료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 t="str">
            <v>연구기기임차료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 t="str">
            <v>연구기기임차료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 t="str">
            <v>연구기기임차료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 t="str">
            <v>연구기기임차료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 t="str">
            <v>연구기기임차료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 t="str">
            <v>연구기기임차료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 t="str">
            <v>연구기기임차료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 t="str">
            <v>연구기기임차료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 t="str">
            <v>연구기기임차료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 t="str">
            <v>연구기기임차료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 t="str">
            <v>연구기기임차료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 t="str">
            <v>연구기기임차료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 t="str">
            <v>연구기기임차료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 t="str">
            <v>연구기기임차료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 t="str">
            <v>연구기기임차료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 t="str">
            <v>연구기기임차료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1000000</v>
          </cell>
        </row>
        <row r="36">
          <cell r="A36">
            <v>2413</v>
          </cell>
          <cell r="B36">
            <v>3231</v>
          </cell>
          <cell r="C36">
            <v>2213</v>
          </cell>
          <cell r="G36" t="str">
            <v>전산기기임차료</v>
          </cell>
          <cell r="I36" t="str">
            <v>전산기기임차료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전산기기임차료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전산기기임차료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전산기기임차료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 t="str">
            <v>전산기기임차료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 t="str">
            <v>전산기기임차료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 t="str">
            <v>전산기기임차료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 t="str">
            <v>전산기기임차료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 t="str">
            <v>전산기기임차료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 t="str">
            <v>전산기기임차료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 t="str">
            <v>전산기기임차료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 t="str">
            <v>전산기기임차료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 t="str">
            <v>전산기기임차료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 t="str">
            <v>전산기기임차료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 t="str">
            <v>전산기기임차료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 t="str">
            <v>전산기기임차료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 t="str">
            <v>전산기기임차료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 t="str">
            <v>전산기기임차료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 t="str">
            <v>전산기기임차료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 t="str">
            <v>전산기기임차료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 t="str">
            <v>전산기기임차료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 t="str">
            <v>전산기기임차료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 t="str">
            <v>전산기기임차료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 t="str">
            <v>전산기기임차료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</row>
        <row r="37">
          <cell r="A37">
            <v>2419</v>
          </cell>
          <cell r="F37" t="str">
            <v>소  계</v>
          </cell>
          <cell r="J37">
            <v>1000000</v>
          </cell>
          <cell r="K37">
            <v>3800000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3900000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1680000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6800000</v>
          </cell>
          <cell r="BU37">
            <v>0</v>
          </cell>
          <cell r="BV37">
            <v>0</v>
          </cell>
          <cell r="BW37">
            <v>3366000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3366000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</row>
        <row r="38">
          <cell r="A38">
            <v>2511</v>
          </cell>
          <cell r="B38">
            <v>3232</v>
          </cell>
          <cell r="C38">
            <v>2311</v>
          </cell>
          <cell r="E38" t="str">
            <v>시작품제작비</v>
          </cell>
          <cell r="F38" t="str">
            <v>시작품제작비</v>
          </cell>
          <cell r="G38" t="str">
            <v>시작품제작비</v>
          </cell>
          <cell r="I38" t="str">
            <v>시작품제작비</v>
          </cell>
          <cell r="J38">
            <v>0</v>
          </cell>
          <cell r="K38">
            <v>18863088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88630881</v>
          </cell>
          <cell r="Q38" t="str">
            <v>시작품제작비</v>
          </cell>
          <cell r="R38">
            <v>0</v>
          </cell>
          <cell r="S38">
            <v>450000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4500000</v>
          </cell>
          <cell r="Y38" t="str">
            <v>시작품제작비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시작품제작비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 t="str">
            <v>시작품제작비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 t="str">
            <v>시작품제작비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 t="str">
            <v>시작품제작비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 t="str">
            <v>시작품제작비</v>
          </cell>
          <cell r="BN38">
            <v>0</v>
          </cell>
          <cell r="BO38">
            <v>9344550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93445500</v>
          </cell>
          <cell r="BU38" t="str">
            <v>시작품제작비</v>
          </cell>
          <cell r="BV38">
            <v>0</v>
          </cell>
          <cell r="BW38">
            <v>3030000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30300000</v>
          </cell>
          <cell r="CC38" t="str">
            <v>시작품제작비</v>
          </cell>
          <cell r="CD38">
            <v>0</v>
          </cell>
          <cell r="CE38">
            <v>144484069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144484069</v>
          </cell>
          <cell r="CK38" t="str">
            <v>시작품제작비</v>
          </cell>
          <cell r="CL38">
            <v>0</v>
          </cell>
          <cell r="CM38">
            <v>374000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3740000</v>
          </cell>
          <cell r="CS38" t="str">
            <v>시작품제작비</v>
          </cell>
          <cell r="CT38">
            <v>0</v>
          </cell>
          <cell r="CU38">
            <v>364050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3640500</v>
          </cell>
          <cell r="DA38" t="str">
            <v>시작품제작비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 t="str">
            <v>시작품제작비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 t="str">
            <v>시작품제작비</v>
          </cell>
          <cell r="DR38">
            <v>0</v>
          </cell>
          <cell r="DS38">
            <v>182650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1826500</v>
          </cell>
          <cell r="DY38" t="str">
            <v>시작품제작비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 t="str">
            <v>시작품제작비</v>
          </cell>
          <cell r="EH38">
            <v>0</v>
          </cell>
          <cell r="EI38">
            <v>122850675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122850675</v>
          </cell>
          <cell r="EO38" t="str">
            <v>시작품제작비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 t="str">
            <v>시작품제작비</v>
          </cell>
          <cell r="EX38">
            <v>0</v>
          </cell>
          <cell r="EY38">
            <v>31722048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31722048</v>
          </cell>
          <cell r="FE38" t="str">
            <v>시작품제작비</v>
          </cell>
          <cell r="FF38">
            <v>0</v>
          </cell>
          <cell r="FG38">
            <v>555700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5557000</v>
          </cell>
          <cell r="FM38" t="str">
            <v>시작품제작비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 t="str">
            <v>시작품제작비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 t="str">
            <v>시작품제작비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 t="str">
            <v>시작품제작비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6836881</v>
          </cell>
          <cell r="GT38">
            <v>4420000</v>
          </cell>
        </row>
        <row r="39">
          <cell r="A39">
            <v>2512</v>
          </cell>
          <cell r="B39">
            <v>3233</v>
          </cell>
          <cell r="C39">
            <v>2312</v>
          </cell>
          <cell r="G39" t="str">
            <v>시작품제작부대비용</v>
          </cell>
          <cell r="I39" t="str">
            <v>시작품제작부대비용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시작품제작부대비용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 t="str">
            <v>시작품제작부대비용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시작품제작부대비용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 t="str">
            <v>시작품제작부대비용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 t="str">
            <v>시작품제작부대비용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 t="str">
            <v>시작품제작부대비용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 t="str">
            <v>시작품제작부대비용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 t="str">
            <v>시작품제작부대비용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 t="str">
            <v>시작품제작부대비용</v>
          </cell>
          <cell r="CD39">
            <v>0</v>
          </cell>
          <cell r="CE39">
            <v>3000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30000</v>
          </cell>
          <cell r="CK39" t="str">
            <v>시작품제작부대비용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 t="str">
            <v>시작품제작부대비용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 t="str">
            <v>시작품제작부대비용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 t="str">
            <v>시작품제작부대비용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 t="str">
            <v>시작품제작부대비용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 t="str">
            <v>시작품제작부대비용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 t="str">
            <v>시작품제작부대비용</v>
          </cell>
          <cell r="EH39">
            <v>0</v>
          </cell>
          <cell r="EI39">
            <v>148191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148191</v>
          </cell>
          <cell r="EO39" t="str">
            <v>시작품제작부대비용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 t="str">
            <v>시작품제작부대비용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 t="str">
            <v>시작품제작부대비용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 t="str">
            <v>시작품제작부대비용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 t="str">
            <v>시작품제작부대비용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 t="str">
            <v>시작품제작부대비용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 t="str">
            <v>시작품제작부대비용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</row>
        <row r="40">
          <cell r="A40">
            <v>2513</v>
          </cell>
          <cell r="B40">
            <v>3234</v>
          </cell>
          <cell r="C40">
            <v>2313</v>
          </cell>
          <cell r="G40" t="str">
            <v>외주가공비</v>
          </cell>
          <cell r="I40" t="str">
            <v>외주가공비</v>
          </cell>
          <cell r="J40">
            <v>0</v>
          </cell>
          <cell r="K40">
            <v>6120000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61200000</v>
          </cell>
          <cell r="Q40" t="str">
            <v>외주가공비</v>
          </cell>
          <cell r="R40">
            <v>0</v>
          </cell>
          <cell r="S40">
            <v>7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700000</v>
          </cell>
          <cell r="Y40" t="str">
            <v>외주가공비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외주가공비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 t="str">
            <v>외주가공비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 t="str">
            <v>외주가공비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 t="str">
            <v>외주가공비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 t="str">
            <v>외주가공비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 t="str">
            <v>외주가공비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 t="str">
            <v>외주가공비</v>
          </cell>
          <cell r="CD40">
            <v>0</v>
          </cell>
          <cell r="CE40">
            <v>65300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653000</v>
          </cell>
          <cell r="CK40" t="str">
            <v>외주가공비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 t="str">
            <v>외주가공비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 t="str">
            <v>외주가공비</v>
          </cell>
          <cell r="DB40">
            <v>268870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2688700</v>
          </cell>
          <cell r="DI40" t="str">
            <v>외주가공비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 t="str">
            <v>외주가공비</v>
          </cell>
          <cell r="DR40">
            <v>0</v>
          </cell>
          <cell r="DS40">
            <v>437000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4370000</v>
          </cell>
          <cell r="DY40" t="str">
            <v>외주가공비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 t="str">
            <v>외주가공비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 t="str">
            <v>외주가공비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 t="str">
            <v>외주가공비</v>
          </cell>
          <cell r="EX40">
            <v>0</v>
          </cell>
          <cell r="EY40">
            <v>2000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20000</v>
          </cell>
          <cell r="FE40" t="str">
            <v>외주가공비</v>
          </cell>
          <cell r="FF40">
            <v>0</v>
          </cell>
          <cell r="FG40">
            <v>398000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3980000</v>
          </cell>
          <cell r="FM40" t="str">
            <v>외주가공비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 t="str">
            <v>외주가공비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 t="str">
            <v>외주가공비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 t="str">
            <v>외주가공비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62400000</v>
          </cell>
          <cell r="GT40">
            <v>350000</v>
          </cell>
        </row>
        <row r="41">
          <cell r="A41">
            <v>2519</v>
          </cell>
          <cell r="F41" t="str">
            <v>소  계</v>
          </cell>
          <cell r="J41">
            <v>0</v>
          </cell>
          <cell r="K41">
            <v>24983088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49830881</v>
          </cell>
          <cell r="R41">
            <v>0</v>
          </cell>
          <cell r="S41">
            <v>520000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520000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9344550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93445500</v>
          </cell>
          <cell r="BU41">
            <v>0</v>
          </cell>
          <cell r="BV41">
            <v>0</v>
          </cell>
          <cell r="BW41">
            <v>3030000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30300000</v>
          </cell>
          <cell r="CC41">
            <v>0</v>
          </cell>
          <cell r="CD41">
            <v>0</v>
          </cell>
          <cell r="CE41">
            <v>145167069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45167069</v>
          </cell>
          <cell r="CL41">
            <v>0</v>
          </cell>
          <cell r="CM41">
            <v>374000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3740000</v>
          </cell>
          <cell r="CS41">
            <v>0</v>
          </cell>
          <cell r="CT41">
            <v>0</v>
          </cell>
          <cell r="CU41">
            <v>364050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3640500</v>
          </cell>
          <cell r="DA41">
            <v>0</v>
          </cell>
          <cell r="DB41">
            <v>268870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268870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R41">
            <v>0</v>
          </cell>
          <cell r="DS41">
            <v>619650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619650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22998866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122998866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X41">
            <v>0</v>
          </cell>
          <cell r="EY41">
            <v>31742048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31742048</v>
          </cell>
          <cell r="FE41">
            <v>0</v>
          </cell>
          <cell r="FF41">
            <v>0</v>
          </cell>
          <cell r="FG41">
            <v>953700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953700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</row>
        <row r="42">
          <cell r="A42">
            <v>2611</v>
          </cell>
          <cell r="B42">
            <v>3241</v>
          </cell>
          <cell r="C42">
            <v>2411</v>
          </cell>
          <cell r="E42" t="str">
            <v>시험분석료</v>
          </cell>
          <cell r="F42" t="str">
            <v>시험분석료</v>
          </cell>
          <cell r="G42" t="str">
            <v>시험분석비</v>
          </cell>
          <cell r="I42" t="str">
            <v>시험분석비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시험분석비</v>
          </cell>
          <cell r="R42">
            <v>0</v>
          </cell>
          <cell r="S42">
            <v>53500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535000</v>
          </cell>
          <cell r="Y42" t="str">
            <v>시험분석비</v>
          </cell>
          <cell r="Z42">
            <v>0</v>
          </cell>
          <cell r="AA42">
            <v>93839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938399</v>
          </cell>
          <cell r="AG42" t="str">
            <v>시험분석비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 t="str">
            <v>시험분석비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 t="str">
            <v>시험분석비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 t="str">
            <v>시험분석비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 t="str">
            <v>시험분석비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 t="str">
            <v>시험분석비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 t="str">
            <v>시험분석비</v>
          </cell>
          <cell r="CD42">
            <v>0</v>
          </cell>
          <cell r="CE42">
            <v>229130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291300</v>
          </cell>
          <cell r="CK42" t="str">
            <v>시험분석비</v>
          </cell>
          <cell r="CL42">
            <v>0</v>
          </cell>
          <cell r="CM42">
            <v>24000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240000</v>
          </cell>
          <cell r="CS42" t="str">
            <v>시험분석비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 t="str">
            <v>시험분석비</v>
          </cell>
          <cell r="DB42">
            <v>0</v>
          </cell>
          <cell r="DC42">
            <v>94034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940340</v>
          </cell>
          <cell r="DI42" t="str">
            <v>시험분석비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 t="str">
            <v>시험분석비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 t="str">
            <v>시험분석비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 t="str">
            <v>시험분석비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 t="str">
            <v>시험분석비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 t="str">
            <v>시험분석비</v>
          </cell>
          <cell r="EX42">
            <v>0</v>
          </cell>
          <cell r="EY42">
            <v>97500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975000</v>
          </cell>
          <cell r="FE42" t="str">
            <v>시험분석비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 t="str">
            <v>시험분석비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 t="str">
            <v>시험분석비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 t="str">
            <v>시험분석비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 t="str">
            <v>시험분석비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T42">
            <v>231000</v>
          </cell>
        </row>
        <row r="43">
          <cell r="A43">
            <v>2612</v>
          </cell>
          <cell r="B43">
            <v>3251</v>
          </cell>
          <cell r="C43">
            <v>2412</v>
          </cell>
          <cell r="G43" t="str">
            <v>전산분석비</v>
          </cell>
          <cell r="I43" t="str">
            <v>전산분석비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전산분석비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전산분석비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전산분석비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 t="str">
            <v>전산분석비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 t="str">
            <v>전산분석비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 t="str">
            <v>전산분석비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 t="str">
            <v>전산분석비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 t="str">
            <v>전산분석비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 t="str">
            <v>전산분석비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 t="str">
            <v>전산분석비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 t="str">
            <v>전산분석비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 t="str">
            <v>전산분석비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 t="str">
            <v>전산분석비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 t="str">
            <v>전산분석비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 t="str">
            <v>전산분석비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 t="str">
            <v>전산분석비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 t="str">
            <v>전산분석비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 t="str">
            <v>전산분석비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 t="str">
            <v>전산분석비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 t="str">
            <v>전산분석비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 t="str">
            <v>전산분석비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 t="str">
            <v>전산분석비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 t="str">
            <v>전산분석비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</row>
        <row r="44">
          <cell r="A44">
            <v>2619</v>
          </cell>
          <cell r="F44" t="str">
            <v>소  계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535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535000</v>
          </cell>
          <cell r="Z44">
            <v>0</v>
          </cell>
          <cell r="AA44">
            <v>938399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938399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229130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2291300</v>
          </cell>
          <cell r="CL44">
            <v>0</v>
          </cell>
          <cell r="CM44">
            <v>24000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24000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94034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94034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X44">
            <v>0</v>
          </cell>
          <cell r="EY44">
            <v>97500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97500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</row>
        <row r="45">
          <cell r="A45">
            <v>2711</v>
          </cell>
          <cell r="B45">
            <v>3252</v>
          </cell>
          <cell r="C45">
            <v>2511</v>
          </cell>
          <cell r="E45" t="str">
            <v>재료비</v>
          </cell>
          <cell r="F45" t="str">
            <v>재료비</v>
          </cell>
          <cell r="G45" t="str">
            <v>소모성재료비</v>
          </cell>
          <cell r="I45" t="str">
            <v>소모성재료비</v>
          </cell>
          <cell r="J45">
            <v>0</v>
          </cell>
          <cell r="K45">
            <v>22743895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27438957</v>
          </cell>
          <cell r="Q45" t="str">
            <v>소모성재료비</v>
          </cell>
          <cell r="R45">
            <v>5627000</v>
          </cell>
          <cell r="S45">
            <v>212866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26913600</v>
          </cell>
          <cell r="Y45" t="str">
            <v>소모성재료비</v>
          </cell>
          <cell r="Z45">
            <v>0</v>
          </cell>
          <cell r="AA45">
            <v>10000000</v>
          </cell>
          <cell r="AB45">
            <v>103500</v>
          </cell>
          <cell r="AC45">
            <v>0</v>
          </cell>
          <cell r="AD45">
            <v>0</v>
          </cell>
          <cell r="AE45">
            <v>0</v>
          </cell>
          <cell r="AF45">
            <v>10103500</v>
          </cell>
          <cell r="AG45" t="str">
            <v>소모성재료비</v>
          </cell>
          <cell r="AH45">
            <v>38689155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38689155</v>
          </cell>
          <cell r="AO45" t="str">
            <v>소모성재료비</v>
          </cell>
          <cell r="AP45">
            <v>0</v>
          </cell>
          <cell r="AQ45">
            <v>442364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42364</v>
          </cell>
          <cell r="AW45" t="str">
            <v>소모성재료비</v>
          </cell>
          <cell r="AX45">
            <v>0</v>
          </cell>
          <cell r="AY45">
            <v>568991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568991</v>
          </cell>
          <cell r="BE45" t="str">
            <v>소모성재료비</v>
          </cell>
          <cell r="BF45">
            <v>0</v>
          </cell>
          <cell r="BG45">
            <v>44318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43182</v>
          </cell>
          <cell r="BM45" t="str">
            <v>소모성재료비</v>
          </cell>
          <cell r="BN45">
            <v>0</v>
          </cell>
          <cell r="BO45">
            <v>377571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3775710</v>
          </cell>
          <cell r="BU45" t="str">
            <v>소모성재료비</v>
          </cell>
          <cell r="BV45">
            <v>0</v>
          </cell>
          <cell r="BW45">
            <v>10122604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10122604</v>
          </cell>
          <cell r="CC45" t="str">
            <v>소모성재료비</v>
          </cell>
          <cell r="CD45">
            <v>0</v>
          </cell>
          <cell r="CE45">
            <v>119987749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119987749</v>
          </cell>
          <cell r="CK45" t="str">
            <v>소모성재료비</v>
          </cell>
          <cell r="CL45">
            <v>0</v>
          </cell>
          <cell r="CM45">
            <v>3855457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3855457</v>
          </cell>
          <cell r="CS45" t="str">
            <v>소모성재료비</v>
          </cell>
          <cell r="CT45">
            <v>0</v>
          </cell>
          <cell r="CU45">
            <v>1810562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1810562</v>
          </cell>
          <cell r="DA45" t="str">
            <v>소모성재료비</v>
          </cell>
          <cell r="DB45">
            <v>2084000</v>
          </cell>
          <cell r="DC45">
            <v>19192612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21276612</v>
          </cell>
          <cell r="DI45" t="str">
            <v>소모성재료비</v>
          </cell>
          <cell r="DJ45">
            <v>15208640</v>
          </cell>
          <cell r="DK45">
            <v>22633925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37842565</v>
          </cell>
          <cell r="DQ45" t="str">
            <v>소모성재료비</v>
          </cell>
          <cell r="DR45">
            <v>0</v>
          </cell>
          <cell r="DS45">
            <v>66047472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66047472</v>
          </cell>
          <cell r="DY45" t="str">
            <v>소모성재료비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 t="str">
            <v>소모성재료비</v>
          </cell>
          <cell r="EH45">
            <v>0</v>
          </cell>
          <cell r="EI45">
            <v>149248145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149248145</v>
          </cell>
          <cell r="EO45" t="str">
            <v>소모성재료비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 t="str">
            <v>소모성재료비</v>
          </cell>
          <cell r="EX45">
            <v>0</v>
          </cell>
          <cell r="EY45">
            <v>178510923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178510923</v>
          </cell>
          <cell r="FE45" t="str">
            <v>소모성재료비</v>
          </cell>
          <cell r="FF45">
            <v>0</v>
          </cell>
          <cell r="FG45">
            <v>4364067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43640670</v>
          </cell>
          <cell r="FM45" t="str">
            <v>소모성재료비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 t="str">
            <v>소모성재료비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 t="str">
            <v>소모성재료비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 t="str">
            <v>소모성재료비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82257087</v>
          </cell>
          <cell r="GT45">
            <v>20414600</v>
          </cell>
        </row>
        <row r="46">
          <cell r="A46">
            <v>2712</v>
          </cell>
          <cell r="B46">
            <v>3261</v>
          </cell>
          <cell r="C46">
            <v>2512</v>
          </cell>
          <cell r="G46" t="str">
            <v>원재료구입부대비용</v>
          </cell>
          <cell r="I46" t="str">
            <v>원재료구입부대비용</v>
          </cell>
          <cell r="J46">
            <v>0</v>
          </cell>
          <cell r="K46">
            <v>57751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77512</v>
          </cell>
          <cell r="Q46" t="str">
            <v>원재료구입부대비용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 t="str">
            <v>원재료구입부대비용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원재료구입부대비용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 t="str">
            <v>원재료구입부대비용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 t="str">
            <v>원재료구입부대비용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 t="str">
            <v>원재료구입부대비용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 t="str">
            <v>원재료구입부대비용</v>
          </cell>
          <cell r="BN46">
            <v>0</v>
          </cell>
          <cell r="BO46">
            <v>800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8000</v>
          </cell>
          <cell r="BU46" t="str">
            <v>원재료구입부대비용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 t="str">
            <v>원재료구입부대비용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 t="str">
            <v>원재료구입부대비용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 t="str">
            <v>원재료구입부대비용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 t="str">
            <v>원재료구입부대비용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 t="str">
            <v>원재료구입부대비용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 t="str">
            <v>원재료구입부대비용</v>
          </cell>
          <cell r="DR46">
            <v>0</v>
          </cell>
          <cell r="DS46">
            <v>14977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149770</v>
          </cell>
          <cell r="DY46" t="str">
            <v>원재료구입부대비용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 t="str">
            <v>원재료구입부대비용</v>
          </cell>
          <cell r="EH46">
            <v>0</v>
          </cell>
          <cell r="EI46">
            <v>5000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50000</v>
          </cell>
          <cell r="EO46" t="str">
            <v>원재료구입부대비용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 t="str">
            <v>원재료구입부대비용</v>
          </cell>
          <cell r="EX46">
            <v>0</v>
          </cell>
          <cell r="EY46">
            <v>234535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234535</v>
          </cell>
          <cell r="FE46" t="str">
            <v>원재료구입부대비용</v>
          </cell>
          <cell r="FF46">
            <v>0</v>
          </cell>
          <cell r="FG46">
            <v>1500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15000</v>
          </cell>
          <cell r="FM46" t="str">
            <v>원재료구입부대비용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 t="str">
            <v>원재료구입부대비용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 t="str">
            <v>원재료구입부대비용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 t="str">
            <v>원재료구입부대비용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264462</v>
          </cell>
        </row>
        <row r="47">
          <cell r="A47">
            <v>2719</v>
          </cell>
          <cell r="F47" t="str">
            <v>소  계</v>
          </cell>
          <cell r="J47">
            <v>0</v>
          </cell>
          <cell r="K47">
            <v>22801646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28016469</v>
          </cell>
          <cell r="R47">
            <v>5627000</v>
          </cell>
          <cell r="S47">
            <v>2128660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6913600</v>
          </cell>
          <cell r="Z47">
            <v>0</v>
          </cell>
          <cell r="AA47">
            <v>10000000</v>
          </cell>
          <cell r="AB47">
            <v>103500</v>
          </cell>
          <cell r="AC47">
            <v>0</v>
          </cell>
          <cell r="AD47">
            <v>0</v>
          </cell>
          <cell r="AE47">
            <v>0</v>
          </cell>
          <cell r="AF47">
            <v>10103500</v>
          </cell>
          <cell r="AG47">
            <v>0</v>
          </cell>
          <cell r="AH47">
            <v>38689155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38689155</v>
          </cell>
          <cell r="AO47">
            <v>0</v>
          </cell>
          <cell r="AP47">
            <v>0</v>
          </cell>
          <cell r="AQ47">
            <v>442364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42364</v>
          </cell>
          <cell r="AW47">
            <v>0</v>
          </cell>
          <cell r="AX47">
            <v>0</v>
          </cell>
          <cell r="AY47">
            <v>568991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568991</v>
          </cell>
          <cell r="BF47">
            <v>0</v>
          </cell>
          <cell r="BG47">
            <v>443182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443182</v>
          </cell>
          <cell r="BM47">
            <v>0</v>
          </cell>
          <cell r="BN47">
            <v>0</v>
          </cell>
          <cell r="BO47">
            <v>378371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3783710</v>
          </cell>
          <cell r="BU47">
            <v>0</v>
          </cell>
          <cell r="BV47">
            <v>0</v>
          </cell>
          <cell r="BW47">
            <v>10122604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10122604</v>
          </cell>
          <cell r="CC47">
            <v>0</v>
          </cell>
          <cell r="CD47">
            <v>0</v>
          </cell>
          <cell r="CE47">
            <v>119987749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119987749</v>
          </cell>
          <cell r="CL47">
            <v>0</v>
          </cell>
          <cell r="CM47">
            <v>3855457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3855457</v>
          </cell>
          <cell r="CS47">
            <v>0</v>
          </cell>
          <cell r="CT47">
            <v>0</v>
          </cell>
          <cell r="CU47">
            <v>1810562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1810562</v>
          </cell>
          <cell r="DA47">
            <v>0</v>
          </cell>
          <cell r="DB47">
            <v>2084000</v>
          </cell>
          <cell r="DC47">
            <v>19192612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21276612</v>
          </cell>
          <cell r="DI47">
            <v>0</v>
          </cell>
          <cell r="DJ47">
            <v>15208640</v>
          </cell>
          <cell r="DK47">
            <v>22633925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37842565</v>
          </cell>
          <cell r="DR47">
            <v>0</v>
          </cell>
          <cell r="DS47">
            <v>66197242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66197242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149298145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149298145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X47">
            <v>0</v>
          </cell>
          <cell r="EY47">
            <v>178745458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178745458</v>
          </cell>
          <cell r="FE47">
            <v>0</v>
          </cell>
          <cell r="FF47">
            <v>0</v>
          </cell>
          <cell r="FG47">
            <v>4365567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4365567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</row>
        <row r="48">
          <cell r="A48">
            <v>2811</v>
          </cell>
          <cell r="B48">
            <v>3311</v>
          </cell>
          <cell r="C48">
            <v>3311</v>
          </cell>
          <cell r="E48" t="str">
            <v>수용비및 수수료</v>
          </cell>
          <cell r="F48" t="str">
            <v>유인물비</v>
          </cell>
          <cell r="G48" t="str">
            <v>연구인쇄비</v>
          </cell>
          <cell r="I48" t="str">
            <v>연구인쇄비</v>
          </cell>
          <cell r="J48">
            <v>5000</v>
          </cell>
          <cell r="K48">
            <v>44868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453680</v>
          </cell>
          <cell r="Q48" t="str">
            <v>연구인쇄비</v>
          </cell>
          <cell r="R48">
            <v>0</v>
          </cell>
          <cell r="S48">
            <v>10266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02660</v>
          </cell>
          <cell r="Y48" t="str">
            <v>연구인쇄비</v>
          </cell>
          <cell r="Z48">
            <v>0</v>
          </cell>
          <cell r="AA48">
            <v>73290</v>
          </cell>
          <cell r="AB48">
            <v>33480</v>
          </cell>
          <cell r="AC48">
            <v>0</v>
          </cell>
          <cell r="AD48">
            <v>0</v>
          </cell>
          <cell r="AE48">
            <v>0</v>
          </cell>
          <cell r="AF48">
            <v>106770</v>
          </cell>
          <cell r="AG48" t="str">
            <v>연구인쇄비</v>
          </cell>
          <cell r="AH48">
            <v>152955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2955</v>
          </cell>
          <cell r="AO48" t="str">
            <v>연구인쇄비</v>
          </cell>
          <cell r="AP48">
            <v>415040</v>
          </cell>
          <cell r="AQ48">
            <v>371395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786435</v>
          </cell>
          <cell r="AW48" t="str">
            <v>연구인쇄비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연구인쇄비</v>
          </cell>
          <cell r="BF48">
            <v>0</v>
          </cell>
          <cell r="BG48">
            <v>9228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92280</v>
          </cell>
          <cell r="BM48" t="str">
            <v>연구인쇄비</v>
          </cell>
          <cell r="BN48">
            <v>0</v>
          </cell>
          <cell r="BO48">
            <v>10415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104150</v>
          </cell>
          <cell r="BU48" t="str">
            <v>연구인쇄비</v>
          </cell>
          <cell r="BV48">
            <v>0</v>
          </cell>
          <cell r="BW48">
            <v>21833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218330</v>
          </cell>
          <cell r="CC48" t="str">
            <v>연구인쇄비</v>
          </cell>
          <cell r="CD48">
            <v>0</v>
          </cell>
          <cell r="CE48">
            <v>327383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3273830</v>
          </cell>
          <cell r="CK48" t="str">
            <v>연구인쇄비</v>
          </cell>
          <cell r="CL48">
            <v>0</v>
          </cell>
          <cell r="CM48">
            <v>22177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221770</v>
          </cell>
          <cell r="CS48" t="str">
            <v>연구인쇄비</v>
          </cell>
          <cell r="CT48">
            <v>0</v>
          </cell>
          <cell r="CU48">
            <v>26277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262770</v>
          </cell>
          <cell r="DA48" t="str">
            <v>연구인쇄비</v>
          </cell>
          <cell r="DB48">
            <v>44700</v>
          </cell>
          <cell r="DC48">
            <v>28673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331430</v>
          </cell>
          <cell r="DI48" t="str">
            <v>연구인쇄비</v>
          </cell>
          <cell r="DJ48">
            <v>105570</v>
          </cell>
          <cell r="DK48">
            <v>926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114830</v>
          </cell>
          <cell r="DQ48" t="str">
            <v>연구인쇄비</v>
          </cell>
          <cell r="DR48">
            <v>0</v>
          </cell>
          <cell r="DS48">
            <v>12795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127950</v>
          </cell>
          <cell r="DY48" t="str">
            <v>연구인쇄비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 t="str">
            <v>연구인쇄비</v>
          </cell>
          <cell r="EH48">
            <v>0</v>
          </cell>
          <cell r="EI48">
            <v>16225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162250</v>
          </cell>
          <cell r="EO48" t="str">
            <v>연구인쇄비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 t="str">
            <v>연구인쇄비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 t="str">
            <v>연구인쇄비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 t="str">
            <v>연구인쇄비</v>
          </cell>
          <cell r="FN48">
            <v>1702600</v>
          </cell>
          <cell r="FO48">
            <v>13152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1834120</v>
          </cell>
          <cell r="FU48" t="str">
            <v>연구인쇄비</v>
          </cell>
          <cell r="FV48">
            <v>0</v>
          </cell>
          <cell r="FW48">
            <v>95896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958960</v>
          </cell>
          <cell r="GC48" t="str">
            <v>연구인쇄비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 t="str">
            <v>연구인쇄비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444020</v>
          </cell>
          <cell r="GT48">
            <v>64340</v>
          </cell>
        </row>
        <row r="49">
          <cell r="A49">
            <v>2821</v>
          </cell>
          <cell r="B49">
            <v>3321</v>
          </cell>
          <cell r="C49">
            <v>3321</v>
          </cell>
          <cell r="F49" t="str">
            <v>수수료</v>
          </cell>
          <cell r="G49" t="str">
            <v>논문게재비</v>
          </cell>
          <cell r="I49" t="str">
            <v>논문게재비</v>
          </cell>
          <cell r="J49">
            <v>0</v>
          </cell>
          <cell r="K49">
            <v>15000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50000</v>
          </cell>
          <cell r="Q49" t="str">
            <v>논문게재비</v>
          </cell>
          <cell r="R49">
            <v>0</v>
          </cell>
          <cell r="S49">
            <v>3000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30000</v>
          </cell>
          <cell r="Y49" t="str">
            <v>논문게재비</v>
          </cell>
          <cell r="Z49">
            <v>0</v>
          </cell>
          <cell r="AA49">
            <v>22000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220000</v>
          </cell>
          <cell r="AG49" t="str">
            <v>논문게재비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 t="str">
            <v>논문게재비</v>
          </cell>
          <cell r="AP49">
            <v>0</v>
          </cell>
          <cell r="AQ49">
            <v>50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50000</v>
          </cell>
          <cell r="AW49" t="str">
            <v>논문게재비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논문게재비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 t="str">
            <v>논문게재비</v>
          </cell>
          <cell r="BN49">
            <v>0</v>
          </cell>
          <cell r="BO49">
            <v>7000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70000</v>
          </cell>
          <cell r="BU49" t="str">
            <v>논문게재비</v>
          </cell>
          <cell r="BV49">
            <v>0</v>
          </cell>
          <cell r="BW49">
            <v>51000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510000</v>
          </cell>
          <cell r="CC49" t="str">
            <v>논문게재비</v>
          </cell>
          <cell r="CD49">
            <v>0</v>
          </cell>
          <cell r="CE49">
            <v>63500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635000</v>
          </cell>
          <cell r="CK49" t="str">
            <v>논문게재비</v>
          </cell>
          <cell r="CL49">
            <v>0</v>
          </cell>
          <cell r="CM49">
            <v>15000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50000</v>
          </cell>
          <cell r="CS49" t="str">
            <v>논문게재비</v>
          </cell>
          <cell r="CT49">
            <v>0</v>
          </cell>
          <cell r="CU49">
            <v>73530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735300</v>
          </cell>
          <cell r="DA49" t="str">
            <v>논문게재비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 t="str">
            <v>논문게재비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 t="str">
            <v>논문게재비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 t="str">
            <v>논문게재비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 t="str">
            <v>논문게재비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 t="str">
            <v>논문게재비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 t="str">
            <v>논문게재비</v>
          </cell>
          <cell r="EX49">
            <v>0</v>
          </cell>
          <cell r="EY49">
            <v>44000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440000</v>
          </cell>
          <cell r="FE49" t="str">
            <v>논문게재비</v>
          </cell>
          <cell r="FF49">
            <v>0</v>
          </cell>
          <cell r="FG49">
            <v>58719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587190</v>
          </cell>
          <cell r="FM49" t="str">
            <v>논문게재비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 t="str">
            <v>논문게재비</v>
          </cell>
          <cell r="FV49">
            <v>0</v>
          </cell>
          <cell r="FW49">
            <v>2000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20000</v>
          </cell>
          <cell r="GC49" t="str">
            <v>논문게재비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 t="str">
            <v>논문게재비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150000</v>
          </cell>
        </row>
        <row r="50">
          <cell r="A50">
            <v>2822</v>
          </cell>
          <cell r="C50">
            <v>3322</v>
          </cell>
          <cell r="G50" t="str">
            <v>외부감사비</v>
          </cell>
          <cell r="I50" t="str">
            <v>외부감사비</v>
          </cell>
          <cell r="P50">
            <v>0</v>
          </cell>
          <cell r="Q50" t="str">
            <v>외부감사비</v>
          </cell>
          <cell r="X50">
            <v>0</v>
          </cell>
          <cell r="Y50" t="str">
            <v>외부감사비</v>
          </cell>
          <cell r="AA50">
            <v>0</v>
          </cell>
          <cell r="AF50">
            <v>0</v>
          </cell>
          <cell r="AG50" t="str">
            <v>외부감사비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 t="str">
            <v>외부감사비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 t="str">
            <v>외부감사비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 t="str">
            <v>외부감사비</v>
          </cell>
          <cell r="BF50">
            <v>0</v>
          </cell>
          <cell r="BG50">
            <v>0</v>
          </cell>
          <cell r="BL50">
            <v>0</v>
          </cell>
          <cell r="BM50" t="str">
            <v>외부감사비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 t="str">
            <v>외부감사비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 t="str">
            <v>외부감사비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 t="str">
            <v>외부감사비</v>
          </cell>
          <cell r="CL50">
            <v>0</v>
          </cell>
          <cell r="CM50">
            <v>0</v>
          </cell>
          <cell r="CR50">
            <v>0</v>
          </cell>
          <cell r="CS50" t="str">
            <v>외부감사비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 t="str">
            <v>외부감사비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 t="str">
            <v>외부감사비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 t="str">
            <v>외부감사비</v>
          </cell>
          <cell r="DR50">
            <v>0</v>
          </cell>
          <cell r="DS50">
            <v>0</v>
          </cell>
          <cell r="DX50">
            <v>0</v>
          </cell>
          <cell r="DY50" t="str">
            <v>외부감사비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 t="str">
            <v>외부감사비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 t="str">
            <v>외부감사비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 t="str">
            <v>외부감사비</v>
          </cell>
          <cell r="EX50">
            <v>0</v>
          </cell>
          <cell r="EY50">
            <v>0</v>
          </cell>
          <cell r="FD50">
            <v>0</v>
          </cell>
          <cell r="FE50" t="str">
            <v>외부감사비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 t="str">
            <v>외부감사비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 t="str">
            <v>외부감사비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 t="str">
            <v>외부감사비</v>
          </cell>
          <cell r="GD50">
            <v>0</v>
          </cell>
          <cell r="GE50">
            <v>0</v>
          </cell>
          <cell r="GJ50">
            <v>0</v>
          </cell>
          <cell r="GK50" t="str">
            <v>외부감사비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</row>
        <row r="51">
          <cell r="A51">
            <v>2823</v>
          </cell>
          <cell r="B51">
            <v>3322</v>
          </cell>
          <cell r="C51">
            <v>3323</v>
          </cell>
          <cell r="G51" t="str">
            <v>운송비</v>
          </cell>
          <cell r="I51" t="str">
            <v>운송비</v>
          </cell>
          <cell r="J51">
            <v>0</v>
          </cell>
          <cell r="K51">
            <v>195500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955000</v>
          </cell>
          <cell r="Q51" t="str">
            <v>운송비</v>
          </cell>
          <cell r="R51">
            <v>0</v>
          </cell>
          <cell r="S51">
            <v>3200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2000</v>
          </cell>
          <cell r="Y51" t="str">
            <v>운송비</v>
          </cell>
          <cell r="Z51">
            <v>0</v>
          </cell>
          <cell r="AA51">
            <v>10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10000</v>
          </cell>
          <cell r="AG51" t="str">
            <v>운송비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 t="str">
            <v>운송비</v>
          </cell>
          <cell r="AP51">
            <v>0</v>
          </cell>
          <cell r="AQ51">
            <v>4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4000</v>
          </cell>
          <cell r="AW51" t="str">
            <v>운송비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운송비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 t="str">
            <v>운송비</v>
          </cell>
          <cell r="BN51">
            <v>0</v>
          </cell>
          <cell r="BO51">
            <v>34000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340000</v>
          </cell>
          <cell r="BU51" t="str">
            <v>운송비</v>
          </cell>
          <cell r="BV51">
            <v>0</v>
          </cell>
          <cell r="BW51">
            <v>36280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362800</v>
          </cell>
          <cell r="CC51" t="str">
            <v>운송비</v>
          </cell>
          <cell r="CD51">
            <v>0</v>
          </cell>
          <cell r="CE51">
            <v>13600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136000</v>
          </cell>
          <cell r="CK51" t="str">
            <v>운송비</v>
          </cell>
          <cell r="CL51">
            <v>0</v>
          </cell>
          <cell r="CM51">
            <v>21000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210000</v>
          </cell>
          <cell r="CS51" t="str">
            <v>운송비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 t="str">
            <v>운송비</v>
          </cell>
          <cell r="DB51">
            <v>0</v>
          </cell>
          <cell r="DC51">
            <v>19190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191900</v>
          </cell>
          <cell r="DI51" t="str">
            <v>운송비</v>
          </cell>
          <cell r="DJ51">
            <v>0</v>
          </cell>
          <cell r="DK51">
            <v>1000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10000</v>
          </cell>
          <cell r="DQ51" t="str">
            <v>운송비</v>
          </cell>
          <cell r="DR51">
            <v>0</v>
          </cell>
          <cell r="DS51">
            <v>199600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1996000</v>
          </cell>
          <cell r="DY51" t="str">
            <v>운송비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 t="str">
            <v>운송비</v>
          </cell>
          <cell r="EH51">
            <v>0</v>
          </cell>
          <cell r="EI51">
            <v>9250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92500</v>
          </cell>
          <cell r="EO51" t="str">
            <v>운송비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 t="str">
            <v>운송비</v>
          </cell>
          <cell r="EX51">
            <v>0</v>
          </cell>
          <cell r="EY51">
            <v>5400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54000</v>
          </cell>
          <cell r="FE51" t="str">
            <v>운송비</v>
          </cell>
          <cell r="FF51">
            <v>0</v>
          </cell>
          <cell r="FG51">
            <v>25900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259000</v>
          </cell>
          <cell r="FM51" t="str">
            <v>운송비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 t="str">
            <v>운송비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 t="str">
            <v>운송비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 t="str">
            <v>운송비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1955000</v>
          </cell>
        </row>
        <row r="52">
          <cell r="A52">
            <v>2824</v>
          </cell>
          <cell r="B52">
            <v>3323</v>
          </cell>
          <cell r="C52">
            <v>3324</v>
          </cell>
          <cell r="G52" t="str">
            <v>보관료</v>
          </cell>
          <cell r="I52" t="str">
            <v>보관료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 t="str">
            <v>보관료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보관료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보관료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 t="str">
            <v>보관료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 t="str">
            <v>보관료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 t="str">
            <v>보관료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 t="str">
            <v>보관료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 t="str">
            <v>보관료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 t="str">
            <v>보관료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 t="str">
            <v>보관료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 t="str">
            <v>보관료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 t="str">
            <v>보관료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 t="str">
            <v>보관료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 t="str">
            <v>보관료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 t="str">
            <v>보관료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 t="str">
            <v>보관료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 t="str">
            <v>보관료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 t="str">
            <v>보관료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 t="str">
            <v>보관료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 t="str">
            <v>보관료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 t="str">
            <v>보관료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 t="str">
            <v>보관료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 t="str">
            <v>보관료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</row>
        <row r="53">
          <cell r="A53">
            <v>2831</v>
          </cell>
          <cell r="B53">
            <v>3331</v>
          </cell>
          <cell r="C53">
            <v>3341</v>
          </cell>
          <cell r="F53" t="str">
            <v>공공요금</v>
          </cell>
          <cell r="G53" t="str">
            <v>기타통신비(우편요금)</v>
          </cell>
          <cell r="I53" t="str">
            <v>기타통신비(우편요금)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기타통신비(우편요금)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 t="str">
            <v>기타통신비(우편요금)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기타통신비(우편요금)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 t="str">
            <v>기타통신비(우편요금)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 t="str">
            <v>기타통신비(우편요금)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 t="str">
            <v>기타통신비(우편요금)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 t="str">
            <v>기타통신비(우편요금)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 t="str">
            <v>기타통신비(우편요금)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 t="str">
            <v>기타통신비(우편요금)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 t="str">
            <v>기타통신비(우편요금)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 t="str">
            <v>기타통신비(우편요금)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 t="str">
            <v>기타통신비(우편요금)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 t="str">
            <v>기타통신비(우편요금)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 t="str">
            <v>기타통신비(우편요금)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 t="str">
            <v>기타통신비(우편요금)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 t="str">
            <v>기타통신비(우편요금)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 t="str">
            <v>기타통신비(우편요금)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 t="str">
            <v>기타통신비(우편요금)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 t="str">
            <v>기타통신비(우편요금)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 t="str">
            <v>기타통신비(우편요금)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 t="str">
            <v>기타통신비(우편요금)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 t="str">
            <v>기타통신비(우편요금)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 t="str">
            <v>기타통신비(우편요금)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</row>
        <row r="54">
          <cell r="A54">
            <v>2841</v>
          </cell>
          <cell r="B54">
            <v>3332</v>
          </cell>
          <cell r="C54">
            <v>3331</v>
          </cell>
          <cell r="F54" t="str">
            <v>사무용품비</v>
          </cell>
          <cell r="G54" t="str">
            <v>전산소포품비</v>
          </cell>
          <cell r="I54" t="str">
            <v>전산소포품비</v>
          </cell>
          <cell r="J54">
            <v>0</v>
          </cell>
          <cell r="K54">
            <v>619274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619274</v>
          </cell>
          <cell r="Q54" t="str">
            <v>전산소포품비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전산소포품비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전산소포품비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 t="str">
            <v>전산소포품비</v>
          </cell>
          <cell r="AP54">
            <v>163699</v>
          </cell>
          <cell r="AQ54">
            <v>50828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214527</v>
          </cell>
          <cell r="AW54" t="str">
            <v>전산소포품비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 t="str">
            <v>전산소포품비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 t="str">
            <v>전산소포품비</v>
          </cell>
          <cell r="BN54">
            <v>0</v>
          </cell>
          <cell r="BO54">
            <v>28182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28182</v>
          </cell>
          <cell r="BU54" t="str">
            <v>전산소포품비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 t="str">
            <v>전산소포품비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 t="str">
            <v>전산소포품비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 t="str">
            <v>전산소포품비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 t="str">
            <v>전산소포품비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 t="str">
            <v>전산소포품비</v>
          </cell>
          <cell r="DJ54">
            <v>0</v>
          </cell>
          <cell r="DK54">
            <v>15500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155000</v>
          </cell>
          <cell r="DQ54" t="str">
            <v>전산소포품비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 t="str">
            <v>전산소포품비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 t="str">
            <v>전산소포품비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 t="str">
            <v>전산소포품비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 t="str">
            <v>전산소포품비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 t="str">
            <v>전산소포품비</v>
          </cell>
          <cell r="FF54">
            <v>0</v>
          </cell>
          <cell r="FG54">
            <v>77780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777800</v>
          </cell>
          <cell r="FM54" t="str">
            <v>전산소포품비</v>
          </cell>
          <cell r="FN54">
            <v>0</v>
          </cell>
          <cell r="FO54">
            <v>26636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26636</v>
          </cell>
          <cell r="FU54" t="str">
            <v>전산소포품비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 t="str">
            <v>전산소포품비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 t="str">
            <v>전산소포품비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37455</v>
          </cell>
        </row>
        <row r="55">
          <cell r="A55">
            <v>2842</v>
          </cell>
          <cell r="B55">
            <v>3341</v>
          </cell>
          <cell r="C55">
            <v>3332</v>
          </cell>
          <cell r="G55" t="str">
            <v>사무용품비</v>
          </cell>
          <cell r="I55" t="str">
            <v>사무용품비</v>
          </cell>
          <cell r="J55">
            <v>0</v>
          </cell>
          <cell r="K55">
            <v>355500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3555002</v>
          </cell>
          <cell r="Q55" t="str">
            <v>사무용품비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사무용품비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사무용품비</v>
          </cell>
          <cell r="AH55">
            <v>2800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8000</v>
          </cell>
          <cell r="AO55" t="str">
            <v>사무용품비</v>
          </cell>
          <cell r="AP55">
            <v>123343</v>
          </cell>
          <cell r="AQ55">
            <v>89789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213132</v>
          </cell>
          <cell r="AW55" t="str">
            <v>사무용품비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사무용품비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 t="str">
            <v>사무용품비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 t="str">
            <v>사무용품비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 t="str">
            <v>사무용품비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 t="str">
            <v>사무용품비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 t="str">
            <v>사무용품비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 t="str">
            <v>사무용품비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 t="str">
            <v>사무용품비</v>
          </cell>
          <cell r="DJ55">
            <v>46703</v>
          </cell>
          <cell r="DK55">
            <v>65197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111900</v>
          </cell>
          <cell r="DQ55" t="str">
            <v>사무용품비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 t="str">
            <v>사무용품비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 t="str">
            <v>사무용품비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 t="str">
            <v>사무용품비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 t="str">
            <v>사무용품비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 t="str">
            <v>사무용품비</v>
          </cell>
          <cell r="FF55">
            <v>0</v>
          </cell>
          <cell r="FG55">
            <v>405227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405227</v>
          </cell>
          <cell r="FM55" t="str">
            <v>사무용품비</v>
          </cell>
          <cell r="FN55">
            <v>235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2350</v>
          </cell>
          <cell r="FU55" t="str">
            <v>사무용품비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 t="str">
            <v>사무용품비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 t="str">
            <v>사무용품비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</row>
        <row r="56">
          <cell r="A56">
            <v>2849</v>
          </cell>
          <cell r="F56" t="str">
            <v>소  계</v>
          </cell>
          <cell r="J56">
            <v>5000</v>
          </cell>
          <cell r="K56">
            <v>672795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732956</v>
          </cell>
          <cell r="R56">
            <v>0</v>
          </cell>
          <cell r="S56">
            <v>16466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64660</v>
          </cell>
          <cell r="Z56">
            <v>0</v>
          </cell>
          <cell r="AA56">
            <v>303290</v>
          </cell>
          <cell r="AB56">
            <v>33480</v>
          </cell>
          <cell r="AC56">
            <v>0</v>
          </cell>
          <cell r="AD56">
            <v>0</v>
          </cell>
          <cell r="AE56">
            <v>0</v>
          </cell>
          <cell r="AF56">
            <v>336770</v>
          </cell>
          <cell r="AG56">
            <v>0</v>
          </cell>
          <cell r="AH56">
            <v>180955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80955</v>
          </cell>
          <cell r="AO56">
            <v>0</v>
          </cell>
          <cell r="AP56">
            <v>702082</v>
          </cell>
          <cell r="AQ56">
            <v>566012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1268094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F56">
            <v>0</v>
          </cell>
          <cell r="BG56">
            <v>9228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92280</v>
          </cell>
          <cell r="BM56">
            <v>0</v>
          </cell>
          <cell r="BN56">
            <v>0</v>
          </cell>
          <cell r="BO56">
            <v>542332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542332</v>
          </cell>
          <cell r="BU56">
            <v>0</v>
          </cell>
          <cell r="BV56">
            <v>0</v>
          </cell>
          <cell r="BW56">
            <v>109113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1091130</v>
          </cell>
          <cell r="CC56">
            <v>0</v>
          </cell>
          <cell r="CD56">
            <v>0</v>
          </cell>
          <cell r="CE56">
            <v>404483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4044830</v>
          </cell>
          <cell r="CL56">
            <v>0</v>
          </cell>
          <cell r="CM56">
            <v>58177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581770</v>
          </cell>
          <cell r="CS56">
            <v>0</v>
          </cell>
          <cell r="CT56">
            <v>0</v>
          </cell>
          <cell r="CU56">
            <v>99807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998070</v>
          </cell>
          <cell r="DA56">
            <v>0</v>
          </cell>
          <cell r="DB56">
            <v>44700</v>
          </cell>
          <cell r="DC56">
            <v>47863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523330</v>
          </cell>
          <cell r="DI56">
            <v>0</v>
          </cell>
          <cell r="DJ56">
            <v>152273</v>
          </cell>
          <cell r="DK56">
            <v>239457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391730</v>
          </cell>
          <cell r="DR56">
            <v>0</v>
          </cell>
          <cell r="DS56">
            <v>212395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212395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25475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25475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X56">
            <v>0</v>
          </cell>
          <cell r="EY56">
            <v>49400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494000</v>
          </cell>
          <cell r="FE56">
            <v>0</v>
          </cell>
          <cell r="FF56">
            <v>0</v>
          </cell>
          <cell r="FG56">
            <v>2029217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2029217</v>
          </cell>
          <cell r="FM56">
            <v>0</v>
          </cell>
          <cell r="FN56">
            <v>1704950</v>
          </cell>
          <cell r="FO56">
            <v>158156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1863106</v>
          </cell>
          <cell r="FU56">
            <v>0</v>
          </cell>
          <cell r="FV56">
            <v>0</v>
          </cell>
          <cell r="FW56">
            <v>97896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97896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</row>
        <row r="57">
          <cell r="A57">
            <v>2999</v>
          </cell>
          <cell r="E57" t="str">
            <v>직접비 계</v>
          </cell>
          <cell r="J57">
            <v>3328473</v>
          </cell>
          <cell r="K57">
            <v>710013149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713341622</v>
          </cell>
          <cell r="R57">
            <v>6927800</v>
          </cell>
          <cell r="S57">
            <v>8516457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2092370</v>
          </cell>
          <cell r="Z57">
            <v>0</v>
          </cell>
          <cell r="AA57">
            <v>24155287</v>
          </cell>
          <cell r="AB57">
            <v>629780</v>
          </cell>
          <cell r="AC57">
            <v>0</v>
          </cell>
          <cell r="AD57">
            <v>0</v>
          </cell>
          <cell r="AE57">
            <v>0</v>
          </cell>
          <cell r="AF57">
            <v>24785067</v>
          </cell>
          <cell r="AG57">
            <v>0</v>
          </cell>
          <cell r="AH57">
            <v>812389646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812389646</v>
          </cell>
          <cell r="AO57">
            <v>0</v>
          </cell>
          <cell r="AP57">
            <v>39095970</v>
          </cell>
          <cell r="AQ57">
            <v>45239971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84335941</v>
          </cell>
          <cell r="AW57">
            <v>0</v>
          </cell>
          <cell r="AX57">
            <v>149200</v>
          </cell>
          <cell r="AY57">
            <v>2016473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2165673</v>
          </cell>
          <cell r="BF57">
            <v>0</v>
          </cell>
          <cell r="BG57">
            <v>8133716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8133716</v>
          </cell>
          <cell r="BM57">
            <v>0</v>
          </cell>
          <cell r="BN57">
            <v>0</v>
          </cell>
          <cell r="BO57">
            <v>166130437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166130437</v>
          </cell>
          <cell r="BU57">
            <v>0</v>
          </cell>
          <cell r="BV57">
            <v>0</v>
          </cell>
          <cell r="BW57">
            <v>174426198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174426198</v>
          </cell>
          <cell r="CC57">
            <v>0</v>
          </cell>
          <cell r="CD57">
            <v>0</v>
          </cell>
          <cell r="CE57">
            <v>385025197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385025197</v>
          </cell>
          <cell r="CL57">
            <v>0</v>
          </cell>
          <cell r="CM57">
            <v>44326579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44326579</v>
          </cell>
          <cell r="CS57">
            <v>0</v>
          </cell>
          <cell r="CT57">
            <v>0</v>
          </cell>
          <cell r="CU57">
            <v>63634274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63634274</v>
          </cell>
          <cell r="DA57">
            <v>0</v>
          </cell>
          <cell r="DB57">
            <v>26014020</v>
          </cell>
          <cell r="DC57">
            <v>87182839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113196859</v>
          </cell>
          <cell r="DI57">
            <v>0</v>
          </cell>
          <cell r="DJ57">
            <v>65109359</v>
          </cell>
          <cell r="DK57">
            <v>24455595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89564954</v>
          </cell>
          <cell r="DR57">
            <v>0</v>
          </cell>
          <cell r="DS57">
            <v>25237142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25237142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383179926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383179926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X57">
            <v>0</v>
          </cell>
          <cell r="EY57">
            <v>1049529885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1049529885</v>
          </cell>
          <cell r="FE57">
            <v>0</v>
          </cell>
          <cell r="FF57">
            <v>0</v>
          </cell>
          <cell r="FG57">
            <v>132365772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132365772</v>
          </cell>
          <cell r="FM57">
            <v>0</v>
          </cell>
          <cell r="FN57">
            <v>6555890</v>
          </cell>
          <cell r="FO57">
            <v>25882732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32438622</v>
          </cell>
          <cell r="FU57">
            <v>0</v>
          </cell>
          <cell r="FV57">
            <v>0</v>
          </cell>
          <cell r="FW57">
            <v>37392209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37392209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</row>
        <row r="58">
          <cell r="A58">
            <v>3119</v>
          </cell>
          <cell r="B58">
            <v>4111</v>
          </cell>
          <cell r="C58">
            <v>4111</v>
          </cell>
          <cell r="D58" t="str">
            <v>연구관리비</v>
          </cell>
          <cell r="G58" t="str">
            <v>연구관리비</v>
          </cell>
          <cell r="I58" t="str">
            <v>연구관리비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연구관리비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연구관리비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연구관리비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 t="str">
            <v>연구관리비</v>
          </cell>
          <cell r="AP58">
            <v>25537999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25537999</v>
          </cell>
          <cell r="AW58" t="str">
            <v>연구관리비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연구관리비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 t="str">
            <v>연구관리비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 t="str">
            <v>연구관리비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 t="str">
            <v>연구관리비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 t="str">
            <v>연구관리비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 t="str">
            <v>연구관리비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 t="str">
            <v>연구관리비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 t="str">
            <v>연구관리비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 t="str">
            <v>연구관리비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 t="str">
            <v>연구관리비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 t="str">
            <v>연구관리비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 t="str">
            <v>연구관리비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 t="str">
            <v>연구관리비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 t="str">
            <v>연구관리비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 t="str">
            <v>연구관리비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 t="str">
            <v>연구관리비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 t="str">
            <v>연구관리비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 t="str">
            <v>연구관리비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</row>
        <row r="59">
          <cell r="A59">
            <v>4119</v>
          </cell>
          <cell r="B59">
            <v>5111</v>
          </cell>
          <cell r="C59">
            <v>5111</v>
          </cell>
          <cell r="D59" t="str">
            <v>위탁연구비</v>
          </cell>
          <cell r="G59" t="str">
            <v>위탁개발비</v>
          </cell>
          <cell r="I59" t="str">
            <v>위탁개발비</v>
          </cell>
          <cell r="J59">
            <v>0</v>
          </cell>
          <cell r="K59">
            <v>650000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65000000</v>
          </cell>
          <cell r="Q59" t="str">
            <v>위탁개발비</v>
          </cell>
          <cell r="R59">
            <v>0</v>
          </cell>
          <cell r="S59">
            <v>1107610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10761000</v>
          </cell>
          <cell r="Y59" t="str">
            <v>위탁개발비</v>
          </cell>
          <cell r="Z59">
            <v>0</v>
          </cell>
          <cell r="AA59">
            <v>17960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17960000</v>
          </cell>
          <cell r="AG59" t="str">
            <v>위탁개발비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 t="str">
            <v>위탁개발비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 t="str">
            <v>위탁개발비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위탁개발비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 t="str">
            <v>위탁개발비</v>
          </cell>
          <cell r="BN59">
            <v>0</v>
          </cell>
          <cell r="BO59">
            <v>8400000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84000000</v>
          </cell>
          <cell r="BU59" t="str">
            <v>위탁개발비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 t="str">
            <v>위탁개발비</v>
          </cell>
          <cell r="CD59">
            <v>0</v>
          </cell>
          <cell r="CE59">
            <v>132770000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1327700000</v>
          </cell>
          <cell r="CK59" t="str">
            <v>위탁개발비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str">
            <v>위탁개발비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 t="str">
            <v>위탁개발비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 t="str">
            <v>위탁개발비</v>
          </cell>
          <cell r="DJ59">
            <v>1499999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14999990</v>
          </cell>
          <cell r="DQ59" t="str">
            <v>위탁개발비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 t="str">
            <v>위탁개발비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 t="str">
            <v>위탁개발비</v>
          </cell>
          <cell r="EH59">
            <v>0</v>
          </cell>
          <cell r="EI59">
            <v>9500000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95000000</v>
          </cell>
          <cell r="EO59" t="str">
            <v>위탁개발비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 t="str">
            <v>위탁개발비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 t="str">
            <v>위탁개발비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 t="str">
            <v>위탁개발비</v>
          </cell>
          <cell r="FN59">
            <v>0</v>
          </cell>
          <cell r="FO59">
            <v>5300000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53000000</v>
          </cell>
          <cell r="FU59" t="str">
            <v>위탁개발비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 t="str">
            <v>위탁개발비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 t="str">
            <v>위탁개발비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65000000</v>
          </cell>
          <cell r="GT59">
            <v>110761000</v>
          </cell>
        </row>
        <row r="60">
          <cell r="A60">
            <v>5119</v>
          </cell>
          <cell r="D60" t="str">
            <v>개발보전비</v>
          </cell>
          <cell r="J60">
            <v>4704500</v>
          </cell>
          <cell r="K60">
            <v>2352250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822700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2976666.6666666665</v>
          </cell>
          <cell r="AB60">
            <v>744166.66666666663</v>
          </cell>
          <cell r="AC60">
            <v>0</v>
          </cell>
          <cell r="AD60">
            <v>0</v>
          </cell>
          <cell r="AE60">
            <v>0</v>
          </cell>
          <cell r="AF60">
            <v>3720833.333333333</v>
          </cell>
          <cell r="AG60">
            <v>0</v>
          </cell>
          <cell r="AH60">
            <v>11570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1570000</v>
          </cell>
          <cell r="AO60">
            <v>0</v>
          </cell>
          <cell r="AP60">
            <v>18639666.666666668</v>
          </cell>
          <cell r="AQ60">
            <v>32619416.666666668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51259083.333333336</v>
          </cell>
          <cell r="AW60">
            <v>0</v>
          </cell>
          <cell r="AX60">
            <v>712500</v>
          </cell>
          <cell r="AY60">
            <v>190000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2612500</v>
          </cell>
          <cell r="BF60">
            <v>0</v>
          </cell>
          <cell r="BG60">
            <v>964500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9645000</v>
          </cell>
          <cell r="BM60">
            <v>0</v>
          </cell>
          <cell r="BN60">
            <v>2833333.3333333335</v>
          </cell>
          <cell r="BO60">
            <v>1700000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19833333.333333332</v>
          </cell>
          <cell r="BU60">
            <v>0</v>
          </cell>
          <cell r="BV60">
            <v>3173333.3333333335</v>
          </cell>
          <cell r="BW60">
            <v>15866666.666666666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19040000</v>
          </cell>
          <cell r="CC60">
            <v>0</v>
          </cell>
          <cell r="CD60">
            <v>0</v>
          </cell>
          <cell r="CE60">
            <v>4025750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40257500</v>
          </cell>
          <cell r="CL60">
            <v>134500</v>
          </cell>
          <cell r="CM60">
            <v>147950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1614000</v>
          </cell>
          <cell r="CS60">
            <v>0</v>
          </cell>
          <cell r="CT60">
            <v>2572666.6666666665</v>
          </cell>
          <cell r="CU60">
            <v>12863333.333333334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15436000</v>
          </cell>
          <cell r="DA60">
            <v>0</v>
          </cell>
          <cell r="DB60">
            <v>1275000</v>
          </cell>
          <cell r="DC60">
            <v>382500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5100000</v>
          </cell>
          <cell r="DI60">
            <v>0</v>
          </cell>
          <cell r="DJ60">
            <v>2280000</v>
          </cell>
          <cell r="DK60">
            <v>228000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4560000</v>
          </cell>
          <cell r="DR60">
            <v>2567000</v>
          </cell>
          <cell r="DS60">
            <v>2567000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28237000</v>
          </cell>
          <cell r="DY60">
            <v>0</v>
          </cell>
          <cell r="DZ60">
            <v>1683600</v>
          </cell>
          <cell r="EA60">
            <v>1346880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15152400</v>
          </cell>
          <cell r="EG60">
            <v>0</v>
          </cell>
          <cell r="EH60">
            <v>0</v>
          </cell>
          <cell r="EI60">
            <v>4100000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4100000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X60">
            <v>0</v>
          </cell>
          <cell r="EY60">
            <v>12170833.333333334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12170833.333333334</v>
          </cell>
          <cell r="FE60">
            <v>0</v>
          </cell>
          <cell r="FF60">
            <v>0</v>
          </cell>
          <cell r="FG60">
            <v>350000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3500000</v>
          </cell>
          <cell r="FM60">
            <v>0</v>
          </cell>
          <cell r="FN60">
            <v>3750000</v>
          </cell>
          <cell r="FO60">
            <v>787500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11625000</v>
          </cell>
          <cell r="FU60">
            <v>0</v>
          </cell>
          <cell r="FV60">
            <v>466666.66666666669</v>
          </cell>
          <cell r="FW60">
            <v>2333333.3333333335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280000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</row>
        <row r="61">
          <cell r="D61" t="str">
            <v>합 계(현금기준)</v>
          </cell>
          <cell r="J61">
            <v>8032973</v>
          </cell>
          <cell r="K61">
            <v>798535649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806568622</v>
          </cell>
          <cell r="R61">
            <v>12447800</v>
          </cell>
          <cell r="S61">
            <v>22904557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41493370</v>
          </cell>
          <cell r="Z61">
            <v>0</v>
          </cell>
          <cell r="AA61">
            <v>45091953.666666664</v>
          </cell>
          <cell r="AB61">
            <v>1373946.6666666665</v>
          </cell>
          <cell r="AC61">
            <v>0</v>
          </cell>
          <cell r="AD61">
            <v>0</v>
          </cell>
          <cell r="AE61">
            <v>0</v>
          </cell>
          <cell r="AF61">
            <v>46465900.333333328</v>
          </cell>
          <cell r="AG61">
            <v>0</v>
          </cell>
          <cell r="AH61">
            <v>823959646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823959646</v>
          </cell>
          <cell r="AO61">
            <v>0</v>
          </cell>
          <cell r="AP61">
            <v>83273635.666666672</v>
          </cell>
          <cell r="AQ61">
            <v>79059387.666666672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62333023.33333334</v>
          </cell>
          <cell r="AW61">
            <v>0</v>
          </cell>
          <cell r="AX61">
            <v>861700</v>
          </cell>
          <cell r="AY61">
            <v>3916473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4778173</v>
          </cell>
          <cell r="BF61">
            <v>0</v>
          </cell>
          <cell r="BG61">
            <v>17778716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17778716</v>
          </cell>
          <cell r="BM61">
            <v>0</v>
          </cell>
          <cell r="BN61">
            <v>2833333.3333333335</v>
          </cell>
          <cell r="BO61">
            <v>274328437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277161770.33333331</v>
          </cell>
          <cell r="BU61">
            <v>0</v>
          </cell>
          <cell r="BV61">
            <v>3173333.3333333335</v>
          </cell>
          <cell r="BW61">
            <v>190292864.66666666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193466198</v>
          </cell>
          <cell r="CC61">
            <v>0</v>
          </cell>
          <cell r="CD61">
            <v>0</v>
          </cell>
          <cell r="CE61">
            <v>1752982697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1752982697</v>
          </cell>
          <cell r="CL61">
            <v>134500</v>
          </cell>
          <cell r="CM61">
            <v>49017114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49151614</v>
          </cell>
          <cell r="CS61">
            <v>0</v>
          </cell>
          <cell r="CT61">
            <v>2572666.6666666665</v>
          </cell>
          <cell r="CU61">
            <v>76497607.333333328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79070274</v>
          </cell>
          <cell r="DA61">
            <v>0</v>
          </cell>
          <cell r="DB61">
            <v>27289020</v>
          </cell>
          <cell r="DC61">
            <v>91007839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118296859</v>
          </cell>
          <cell r="DI61">
            <v>0</v>
          </cell>
          <cell r="DJ61">
            <v>82389349</v>
          </cell>
          <cell r="DK61">
            <v>26735595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109124944</v>
          </cell>
          <cell r="DR61">
            <v>2567000</v>
          </cell>
          <cell r="DS61">
            <v>27804142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280608420</v>
          </cell>
          <cell r="DY61">
            <v>0</v>
          </cell>
          <cell r="DZ61">
            <v>1683600</v>
          </cell>
          <cell r="EA61">
            <v>1346880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15152400</v>
          </cell>
          <cell r="EG61">
            <v>0</v>
          </cell>
          <cell r="EH61">
            <v>0</v>
          </cell>
          <cell r="EI61">
            <v>519179926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519179926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X61">
            <v>0</v>
          </cell>
          <cell r="EY61">
            <v>1061700718.3333334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1061700718.3333334</v>
          </cell>
          <cell r="FE61">
            <v>0</v>
          </cell>
          <cell r="FF61">
            <v>0</v>
          </cell>
          <cell r="FG61">
            <v>135865772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135865772</v>
          </cell>
          <cell r="FM61">
            <v>0</v>
          </cell>
          <cell r="FN61">
            <v>10305890</v>
          </cell>
          <cell r="FO61">
            <v>86757732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97063622</v>
          </cell>
          <cell r="FU61">
            <v>0</v>
          </cell>
          <cell r="FV61">
            <v>466666.66666666669</v>
          </cell>
          <cell r="FW61">
            <v>45350542.333333336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45817209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270637850</v>
          </cell>
          <cell r="GT61">
            <v>20754825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</row>
        <row r="64">
          <cell r="J64" t="str">
            <v>-1</v>
          </cell>
        </row>
        <row r="66">
          <cell r="J66" t="str">
            <v>연구책임자</v>
          </cell>
        </row>
        <row r="68">
          <cell r="J68">
            <v>1</v>
          </cell>
        </row>
        <row r="69">
          <cell r="J69" t="str">
            <v>월별 집행실적</v>
          </cell>
        </row>
        <row r="70">
          <cell r="J70" t="str">
            <v>시작일~'98.12.31</v>
          </cell>
        </row>
        <row r="71">
          <cell r="J71">
            <v>0</v>
          </cell>
        </row>
        <row r="72">
          <cell r="J72">
            <v>512200</v>
          </cell>
        </row>
        <row r="73">
          <cell r="J73">
            <v>0</v>
          </cell>
        </row>
        <row r="74">
          <cell r="J74">
            <v>945496</v>
          </cell>
        </row>
        <row r="75">
          <cell r="J75">
            <v>1457696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170000</v>
          </cell>
        </row>
        <row r="81">
          <cell r="J81">
            <v>573000</v>
          </cell>
        </row>
        <row r="82">
          <cell r="J82">
            <v>17777</v>
          </cell>
        </row>
        <row r="83">
          <cell r="J83">
            <v>10500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865777</v>
          </cell>
        </row>
        <row r="91">
          <cell r="J91">
            <v>3950000</v>
          </cell>
        </row>
        <row r="92">
          <cell r="J92">
            <v>1300000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6950000</v>
          </cell>
        </row>
        <row r="97">
          <cell r="J97">
            <v>100000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1000000</v>
          </cell>
        </row>
        <row r="101">
          <cell r="J101">
            <v>3970140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3970140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40814370</v>
          </cell>
        </row>
        <row r="109">
          <cell r="J109">
            <v>13410770</v>
          </cell>
        </row>
        <row r="110">
          <cell r="J110">
            <v>54225140</v>
          </cell>
        </row>
        <row r="111">
          <cell r="J111">
            <v>5000</v>
          </cell>
        </row>
        <row r="112">
          <cell r="J112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5000</v>
          </cell>
        </row>
        <row r="120">
          <cell r="J120">
            <v>114205013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 t="e">
            <v>#N/A</v>
          </cell>
        </row>
        <row r="124">
          <cell r="J124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CODE</v>
          </cell>
          <cell r="B1" t="str">
            <v>구   분</v>
          </cell>
          <cell r="D1" t="str">
            <v>연구실명</v>
          </cell>
          <cell r="E1" t="str">
            <v>세부사업명</v>
          </cell>
          <cell r="F1" t="str">
            <v>관리기관</v>
          </cell>
          <cell r="G1" t="str">
            <v>과제구분</v>
          </cell>
          <cell r="H1" t="str">
            <v>연구과제명</v>
          </cell>
          <cell r="J1" t="str">
            <v>연   구
책임자</v>
          </cell>
          <cell r="K1" t="str">
            <v>참여연구기관</v>
          </cell>
          <cell r="N1" t="str">
            <v>총연구기간
(당해년도)</v>
          </cell>
          <cell r="O1" t="str">
            <v>97년 계약
정부지원자금 확보내역(백만원)</v>
          </cell>
          <cell r="S1" t="str">
            <v>97년확보액
입금현황(백만원)</v>
          </cell>
          <cell r="U1" t="str">
            <v>비  고</v>
          </cell>
          <cell r="V1" t="str">
            <v>98년 계약
정부지원자금 확보내역(백만원)</v>
          </cell>
          <cell r="Z1" t="str">
            <v>참여기업 부담액</v>
          </cell>
          <cell r="AB1" t="str">
            <v>98년확보액
입금현황(백만원)</v>
          </cell>
          <cell r="AD1" t="str">
            <v>98년 순수입
입금현황(백만원)</v>
          </cell>
          <cell r="AF1" t="str">
            <v>비  고</v>
          </cell>
          <cell r="AG1" t="str">
            <v>99년 계약
정부지원자금 확보내역(백만원)</v>
          </cell>
          <cell r="AH1">
            <v>0</v>
          </cell>
          <cell r="AI1">
            <v>0</v>
          </cell>
          <cell r="AJ1">
            <v>0</v>
          </cell>
          <cell r="AK1" t="str">
            <v>99년확보액
입금현황(백만원)</v>
          </cell>
          <cell r="AL1">
            <v>0</v>
          </cell>
          <cell r="AM1" t="str">
            <v>비  고</v>
          </cell>
          <cell r="AN1" t="str">
            <v>당해년도
(백만원)</v>
          </cell>
          <cell r="AO1">
            <v>0</v>
          </cell>
          <cell r="AP1">
            <v>0</v>
          </cell>
          <cell r="AQ1" t="str">
            <v>기업부담금</v>
          </cell>
          <cell r="AR1" t="str">
            <v>당해년도 확보액
(단위:백만원)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 t="str">
            <v>당해년도 연구비 집행(현금기준)
(단위: 백만원)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비   고</v>
          </cell>
          <cell r="BC1" t="str">
            <v>연구비 지원현황(현금)
(단위:백만원)</v>
          </cell>
          <cell r="BD1">
            <v>0</v>
          </cell>
          <cell r="BE1">
            <v>0</v>
          </cell>
          <cell r="BF1" t="str">
            <v>연구비 집행실적
(단위:백만원, '99.6.30기준)</v>
          </cell>
          <cell r="BG1">
            <v>0</v>
          </cell>
          <cell r="BH1">
            <v>0</v>
          </cell>
          <cell r="BI1" t="str">
            <v>연구비집행실적 검토결과</v>
          </cell>
          <cell r="BJ1">
            <v>0</v>
          </cell>
        </row>
        <row r="2">
          <cell r="H2" t="str">
            <v>계약 과제명</v>
          </cell>
          <cell r="I2" t="str">
            <v>내부과제명</v>
          </cell>
          <cell r="K2" t="str">
            <v>주      관
연구기관</v>
          </cell>
          <cell r="L2" t="str">
            <v>참여기업</v>
          </cell>
          <cell r="M2" t="str">
            <v>위      탁
연구기관</v>
          </cell>
          <cell r="O2" t="str">
            <v>확보액</v>
          </cell>
          <cell r="P2" t="str">
            <v>공    동
연구비</v>
          </cell>
          <cell r="Q2" t="str">
            <v>위    탁
연구비</v>
          </cell>
          <cell r="R2" t="str">
            <v>순수입</v>
          </cell>
          <cell r="S2" t="str">
            <v>97년
입금액</v>
          </cell>
          <cell r="T2" t="str">
            <v>98년
입금액</v>
          </cell>
          <cell r="V2" t="str">
            <v>확보액</v>
          </cell>
          <cell r="W2" t="str">
            <v>공    동
연구비</v>
          </cell>
          <cell r="X2" t="str">
            <v>위    탁
연구비</v>
          </cell>
          <cell r="Y2" t="str">
            <v>순수입</v>
          </cell>
          <cell r="Z2" t="str">
            <v>부담액</v>
          </cell>
          <cell r="AA2" t="str">
            <v>기업</v>
          </cell>
          <cell r="AB2" t="str">
            <v>98년
입금액</v>
          </cell>
          <cell r="AC2" t="str">
            <v>99년
입금액</v>
          </cell>
          <cell r="AD2" t="str">
            <v>98년
입금액</v>
          </cell>
          <cell r="AE2" t="str">
            <v>99년
입금액</v>
          </cell>
          <cell r="AG2" t="str">
            <v>확보액</v>
          </cell>
          <cell r="AH2" t="str">
            <v>공    동
연구비</v>
          </cell>
          <cell r="AI2" t="str">
            <v>위    탁
연구비</v>
          </cell>
          <cell r="AJ2" t="str">
            <v>순수입</v>
          </cell>
          <cell r="AK2" t="str">
            <v>99년
입금액</v>
          </cell>
          <cell r="AL2" t="str">
            <v>00년
입금액</v>
          </cell>
          <cell r="AN2" t="str">
            <v>총예산</v>
          </cell>
          <cell r="AO2" t="str">
            <v>정  부
지원금</v>
          </cell>
          <cell r="AP2" t="str">
            <v>선택</v>
          </cell>
          <cell r="AQ2" t="str">
            <v>IAE집행액</v>
          </cell>
          <cell r="AR2" t="str">
            <v>정부</v>
          </cell>
          <cell r="AS2" t="str">
            <v>기업부담
현금</v>
          </cell>
          <cell r="AT2" t="str">
            <v>기업부담
현물</v>
          </cell>
          <cell r="AU2" t="str">
            <v>합계</v>
          </cell>
          <cell r="AV2" t="str">
            <v>비   고
(기업부담)</v>
          </cell>
          <cell r="AW2" t="str">
            <v>IAE</v>
          </cell>
          <cell r="AX2" t="str">
            <v>공동기관</v>
          </cell>
          <cell r="AY2" t="str">
            <v>위탁기관</v>
          </cell>
          <cell r="AZ2" t="str">
            <v>합계</v>
          </cell>
          <cell r="BA2" t="str">
            <v>비  고
(공동집행)</v>
          </cell>
          <cell r="BC2" t="str">
            <v>정부</v>
          </cell>
          <cell r="BD2" t="str">
            <v>기업현금</v>
          </cell>
          <cell r="BE2" t="str">
            <v>합계</v>
          </cell>
          <cell r="BF2" t="str">
            <v>정산대상
현금총액</v>
          </cell>
          <cell r="BG2" t="str">
            <v xml:space="preserve">집행실적
</v>
          </cell>
          <cell r="BH2" t="str">
            <v xml:space="preserve">잔     액
</v>
          </cell>
          <cell r="BI2" t="str">
            <v>연 구 비
집행상태</v>
          </cell>
          <cell r="BJ2" t="str">
            <v>집행계획
(진행중)</v>
          </cell>
          <cell r="BK2" t="str">
            <v>검  토  의  견</v>
          </cell>
        </row>
        <row r="3">
          <cell r="A3" t="str">
            <v>99I02</v>
          </cell>
          <cell r="B3" t="str">
            <v>계속과제</v>
          </cell>
          <cell r="C3" t="str">
            <v>설계기술연구실</v>
          </cell>
          <cell r="D3" t="str">
            <v>설계기술연구실</v>
          </cell>
          <cell r="E3" t="str">
            <v>차세대 자동차 기술개발(G7)</v>
          </cell>
          <cell r="F3" t="str">
            <v>자동차부품연구원</v>
          </cell>
          <cell r="H3" t="str">
            <v>차량 및 시스템 기술</v>
          </cell>
          <cell r="I3" t="str">
            <v>전기자동차 개발</v>
          </cell>
          <cell r="J3" t="str">
            <v>변준형</v>
          </cell>
          <cell r="K3" t="str">
            <v>IAE</v>
          </cell>
          <cell r="L3" t="str">
            <v>대우자동차
경남금속</v>
          </cell>
          <cell r="M3" t="str">
            <v>서울대
아주대
한양대</v>
          </cell>
          <cell r="N3" t="str">
            <v>95.11~00.10
(98.11~99.10)</v>
          </cell>
          <cell r="O3">
            <v>660</v>
          </cell>
          <cell r="P3">
            <v>139</v>
          </cell>
          <cell r="Q3">
            <v>63</v>
          </cell>
          <cell r="R3">
            <v>458</v>
          </cell>
          <cell r="S3">
            <v>0</v>
          </cell>
          <cell r="T3">
            <v>660</v>
          </cell>
          <cell r="U3" t="str">
            <v>자동차현금부담:97,000
경남금속:
139,000</v>
          </cell>
          <cell r="V3">
            <v>850</v>
          </cell>
          <cell r="W3">
            <v>124</v>
          </cell>
          <cell r="X3">
            <v>65</v>
          </cell>
          <cell r="Y3">
            <v>661</v>
          </cell>
          <cell r="Z3">
            <v>190</v>
          </cell>
          <cell r="AA3" t="str">
            <v>자동차:160
경남금속:30</v>
          </cell>
          <cell r="AB3">
            <v>425</v>
          </cell>
          <cell r="AC3">
            <v>425</v>
          </cell>
          <cell r="AD3">
            <v>330.49</v>
          </cell>
          <cell r="AE3">
            <v>330.49</v>
          </cell>
          <cell r="AF3" t="str">
            <v>경남금속:124.02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(425)</v>
          </cell>
          <cell r="AL3">
            <v>0</v>
          </cell>
          <cell r="AM3" t="str">
            <v>(94.5)</v>
          </cell>
          <cell r="AN3">
            <v>1720</v>
          </cell>
          <cell r="AO3">
            <v>850</v>
          </cell>
          <cell r="AP3">
            <v>1</v>
          </cell>
          <cell r="AQ3">
            <v>160</v>
          </cell>
          <cell r="AR3">
            <v>850</v>
          </cell>
          <cell r="AS3">
            <v>190</v>
          </cell>
          <cell r="AT3">
            <v>680</v>
          </cell>
          <cell r="AU3">
            <v>1720</v>
          </cell>
          <cell r="AV3" t="str">
            <v>160.0
30.0</v>
          </cell>
          <cell r="AW3">
            <v>800.98</v>
          </cell>
          <cell r="AX3">
            <v>174.02</v>
          </cell>
          <cell r="AY3">
            <v>65</v>
          </cell>
          <cell r="AZ3">
            <v>1040</v>
          </cell>
          <cell r="BA3" t="str">
            <v>20.0
154.020</v>
          </cell>
          <cell r="BB3" t="str">
            <v>공동/위탁 2/2차분 지급
 - '99. 6월초</v>
          </cell>
          <cell r="BC3">
            <v>850</v>
          </cell>
          <cell r="BD3">
            <v>190</v>
          </cell>
          <cell r="BE3">
            <v>1040</v>
          </cell>
          <cell r="BF3">
            <v>865.98</v>
          </cell>
          <cell r="BG3">
            <v>310</v>
          </cell>
          <cell r="BH3">
            <v>555</v>
          </cell>
          <cell r="BI3" t="str">
            <v>적정</v>
          </cell>
          <cell r="BJ3">
            <v>400</v>
          </cell>
          <cell r="BK3" t="str">
            <v>ㅇ기자재 구매요구(200백만원) 및 시제차량 제작중(200백만원)</v>
          </cell>
        </row>
        <row r="4">
          <cell r="A4">
            <v>9911</v>
          </cell>
          <cell r="B4" t="str">
            <v>신규과제</v>
          </cell>
          <cell r="C4" t="str">
            <v>설계기술연구실</v>
          </cell>
          <cell r="H4" t="str">
            <v>연료전지 하이브리드 추진차량 시스템개발 및 연료전지시스템 요소기술 개발</v>
          </cell>
          <cell r="I4" t="str">
            <v>하이브리드 연료전지 추진차량 개발</v>
          </cell>
          <cell r="J4" t="str">
            <v>변준형</v>
          </cell>
          <cell r="K4" t="str">
            <v>대우자동차</v>
          </cell>
          <cell r="L4" t="str">
            <v>대우자동차
한화</v>
          </cell>
          <cell r="M4" t="str">
            <v>IAE,경북대,서울대,연세대,에너지연</v>
          </cell>
          <cell r="N4" t="str">
            <v>99. 7~00.10
(99. 7~99.10)</v>
          </cell>
          <cell r="AG4">
            <v>938</v>
          </cell>
          <cell r="AH4">
            <v>0</v>
          </cell>
          <cell r="AI4">
            <v>0</v>
          </cell>
          <cell r="AJ4">
            <v>938</v>
          </cell>
          <cell r="AK4">
            <v>938</v>
          </cell>
          <cell r="AN4">
            <v>1092.92</v>
          </cell>
          <cell r="AP4">
            <v>938</v>
          </cell>
          <cell r="AR4">
            <v>938</v>
          </cell>
          <cell r="AS4">
            <v>0</v>
          </cell>
          <cell r="AT4">
            <v>0</v>
          </cell>
          <cell r="AU4">
            <v>938</v>
          </cell>
          <cell r="AW4">
            <v>938</v>
          </cell>
          <cell r="AX4">
            <v>0</v>
          </cell>
          <cell r="AY4">
            <v>0</v>
          </cell>
          <cell r="AZ4">
            <v>938</v>
          </cell>
          <cell r="BC4">
            <v>938</v>
          </cell>
          <cell r="BD4">
            <v>0</v>
          </cell>
          <cell r="BE4">
            <v>938</v>
          </cell>
        </row>
        <row r="5">
          <cell r="A5" t="str">
            <v>98I12</v>
          </cell>
          <cell r="C5" t="str">
            <v>설계기술연구실</v>
          </cell>
          <cell r="H5" t="str">
            <v>광촉매를 이용한 냉시동 배기저감기술개발</v>
          </cell>
          <cell r="I5" t="str">
            <v>냉시동 배기저감을 위한 광촉매 후처리 시스템 개발</v>
          </cell>
          <cell r="J5" t="str">
            <v>손건석</v>
          </cell>
          <cell r="K5" t="str">
            <v>IAE</v>
          </cell>
          <cell r="L5" t="str">
            <v>대우자동차
오덱
동원정공</v>
          </cell>
          <cell r="M5" t="str">
            <v>KIMM
전남대</v>
          </cell>
          <cell r="N5" t="str">
            <v>98.11~02.10
(98.11~99.10)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V5">
            <v>257.5</v>
          </cell>
          <cell r="W5">
            <v>26.739000000000001</v>
          </cell>
          <cell r="X5">
            <v>110.761</v>
          </cell>
          <cell r="Y5">
            <v>120</v>
          </cell>
          <cell r="Z5">
            <v>39.261000000000003</v>
          </cell>
          <cell r="AA5" t="str">
            <v>자동차:16
오덱:  14
동원정공
      :9.261</v>
          </cell>
          <cell r="AB5">
            <v>128.75</v>
          </cell>
          <cell r="AC5">
            <v>128.75</v>
          </cell>
          <cell r="AD5">
            <v>60</v>
          </cell>
          <cell r="AE5">
            <v>60</v>
          </cell>
          <cell r="AF5" t="str">
            <v>자동차   :  6.000
오덱     : 11.420
동원정공:  9.319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 t="str">
            <v>(129)</v>
          </cell>
          <cell r="AL5">
            <v>0</v>
          </cell>
          <cell r="AM5" t="str">
            <v>(69)</v>
          </cell>
          <cell r="AN5">
            <v>392.44099999999997</v>
          </cell>
          <cell r="AO5">
            <v>257.5</v>
          </cell>
          <cell r="AP5">
            <v>1</v>
          </cell>
          <cell r="AQ5">
            <v>0</v>
          </cell>
          <cell r="AR5">
            <v>257.5</v>
          </cell>
          <cell r="AS5">
            <v>39.261000000000003</v>
          </cell>
          <cell r="AT5">
            <v>94</v>
          </cell>
          <cell r="AU5">
            <v>390.76100000000002</v>
          </cell>
          <cell r="AV5" t="str">
            <v>16.000
14.000
9.261</v>
          </cell>
          <cell r="AW5">
            <v>120</v>
          </cell>
          <cell r="AX5">
            <v>66</v>
          </cell>
          <cell r="AY5">
            <v>110.761</v>
          </cell>
          <cell r="AZ5">
            <v>296.76099999999997</v>
          </cell>
          <cell r="BA5" t="str">
            <v>22.0
25.42
18.58</v>
          </cell>
          <cell r="BB5" t="str">
            <v>"</v>
          </cell>
          <cell r="BC5">
            <v>257.5</v>
          </cell>
          <cell r="BD5">
            <v>39.261000000000003</v>
          </cell>
          <cell r="BE5">
            <v>296.76100000000002</v>
          </cell>
          <cell r="BF5">
            <v>230.761</v>
          </cell>
          <cell r="BG5">
            <v>212</v>
          </cell>
          <cell r="BH5">
            <v>19</v>
          </cell>
          <cell r="BI5" t="str">
            <v>적정</v>
          </cell>
          <cell r="BJ5">
            <v>0</v>
          </cell>
        </row>
        <row r="6">
          <cell r="A6">
            <v>9907</v>
          </cell>
          <cell r="B6" t="str">
            <v>신규과제</v>
          </cell>
          <cell r="C6" t="str">
            <v>설계기술연구실</v>
          </cell>
          <cell r="E6" t="str">
            <v>공업기반기술개발사업</v>
          </cell>
          <cell r="F6" t="str">
            <v>한국산업기술평가원</v>
          </cell>
          <cell r="H6" t="str">
            <v>북미 수출용 중형차의 고안락성 시트개발</v>
          </cell>
          <cell r="I6" t="str">
            <v>북미 수출용 중형차의 고안락성 시트개발</v>
          </cell>
          <cell r="J6" t="str">
            <v>조영호</v>
          </cell>
          <cell r="K6" t="str">
            <v>IAE</v>
          </cell>
          <cell r="L6" t="str">
            <v>대우자동차
㈜고려</v>
          </cell>
          <cell r="M6" t="str">
            <v>KAIST</v>
          </cell>
          <cell r="N6" t="str">
            <v>99. 5~01. 4
(99. 5~00. 4)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B6">
            <v>0</v>
          </cell>
          <cell r="AC6">
            <v>0</v>
          </cell>
          <cell r="AG6">
            <v>62.64</v>
          </cell>
          <cell r="AH6">
            <v>0</v>
          </cell>
          <cell r="AI6">
            <v>17.96</v>
          </cell>
          <cell r="AJ6">
            <v>44.68</v>
          </cell>
          <cell r="AK6">
            <v>62.64</v>
          </cell>
          <cell r="AL6">
            <v>0</v>
          </cell>
          <cell r="AN6">
            <v>0</v>
          </cell>
          <cell r="AO6">
            <v>0</v>
          </cell>
          <cell r="AR6">
            <v>62.64</v>
          </cell>
          <cell r="AS6">
            <v>16.204999999999998</v>
          </cell>
          <cell r="AT6">
            <v>68.48</v>
          </cell>
          <cell r="AU6">
            <v>147.32499999999999</v>
          </cell>
          <cell r="AW6">
            <v>60.884999999999998</v>
          </cell>
          <cell r="AX6">
            <v>0</v>
          </cell>
          <cell r="AY6">
            <v>17.96</v>
          </cell>
          <cell r="AZ6">
            <v>78.844999999999999</v>
          </cell>
          <cell r="BB6" t="str">
            <v>정부출연금 미입금
-입금 후 위탁연구비 지급</v>
          </cell>
          <cell r="BC6">
            <v>62.64</v>
          </cell>
          <cell r="BD6">
            <v>16.204999999999998</v>
          </cell>
          <cell r="BE6">
            <v>78.844999999999999</v>
          </cell>
          <cell r="BF6">
            <v>78.844999999999999</v>
          </cell>
          <cell r="BG6">
            <v>1</v>
          </cell>
          <cell r="BH6">
            <v>78</v>
          </cell>
          <cell r="BI6" t="str">
            <v>-</v>
          </cell>
          <cell r="BJ6">
            <v>0</v>
          </cell>
          <cell r="BK6" t="str">
            <v>ㅇ'99. 5월부터 연구착수</v>
          </cell>
        </row>
        <row r="7">
          <cell r="A7" t="str">
            <v>99G06</v>
          </cell>
          <cell r="C7" t="str">
            <v>설계기술연구실</v>
          </cell>
          <cell r="E7" t="str">
            <v>차세대 자동차 기술개발(G7)</v>
          </cell>
          <cell r="F7" t="str">
            <v>자동차부품연구원</v>
          </cell>
          <cell r="H7" t="str">
            <v>알루미늄 초경량차체 및 경량부품 개발</v>
          </cell>
          <cell r="I7" t="str">
            <v>알루미늄 초경량차체 및 경량부품 개발</v>
          </cell>
          <cell r="J7" t="str">
            <v>이경돈</v>
          </cell>
          <cell r="K7" t="str">
            <v>IAE</v>
          </cell>
          <cell r="L7" t="str">
            <v>대우자동차
경남금속</v>
          </cell>
          <cell r="M7" t="str">
            <v>서울대, 부산대,자동차부품연구원</v>
          </cell>
          <cell r="N7" t="str">
            <v>98.11~02.10
(98.11~99.10)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>
            <v>497.95100000000002</v>
          </cell>
          <cell r="W7">
            <v>224.28899999999999</v>
          </cell>
          <cell r="X7">
            <v>84</v>
          </cell>
          <cell r="Y7">
            <v>189.66200000000003</v>
          </cell>
          <cell r="AB7">
            <v>248.97550000000001</v>
          </cell>
          <cell r="AC7">
            <v>248.97550000000001</v>
          </cell>
          <cell r="AD7">
            <v>94.831000000000017</v>
          </cell>
          <cell r="AE7">
            <v>94.831000000000017</v>
          </cell>
          <cell r="AF7" t="str">
            <v>자동차    :  16.990
경남금속: 207.299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 t="str">
            <v>(249)</v>
          </cell>
          <cell r="AL7">
            <v>0</v>
          </cell>
          <cell r="AM7" t="str">
            <v>(154)</v>
          </cell>
          <cell r="AN7">
            <v>996.03599999999994</v>
          </cell>
          <cell r="AO7">
            <v>497.95100000000002</v>
          </cell>
          <cell r="AP7">
            <v>1</v>
          </cell>
          <cell r="AQ7">
            <v>0</v>
          </cell>
          <cell r="AR7">
            <v>498</v>
          </cell>
          <cell r="AS7">
            <v>100</v>
          </cell>
          <cell r="AT7">
            <v>398</v>
          </cell>
          <cell r="AU7">
            <v>996</v>
          </cell>
          <cell r="AV7" t="str">
            <v>50.0
50.0</v>
          </cell>
          <cell r="AW7">
            <v>189.66200000000001</v>
          </cell>
          <cell r="AX7">
            <v>324.28899999999999</v>
          </cell>
          <cell r="AY7">
            <v>84</v>
          </cell>
          <cell r="AZ7">
            <v>597.95100000000002</v>
          </cell>
          <cell r="BA7" t="str">
            <v>66.99
257.299</v>
          </cell>
          <cell r="BB7" t="str">
            <v>공동/위탁 2/2차분 지급
 - '99. 6월초</v>
          </cell>
          <cell r="BC7">
            <v>498</v>
          </cell>
          <cell r="BD7">
            <v>100</v>
          </cell>
          <cell r="BE7">
            <v>598</v>
          </cell>
          <cell r="BF7">
            <v>273.66200000000003</v>
          </cell>
          <cell r="BG7">
            <v>118</v>
          </cell>
          <cell r="BH7">
            <v>155</v>
          </cell>
          <cell r="BI7" t="str">
            <v>적정</v>
          </cell>
          <cell r="BJ7">
            <v>138</v>
          </cell>
          <cell r="BK7" t="str">
            <v>ㅇ시작품 제작(85백만원), 기자개구입(23백만원), 기자재임차(30백만원)</v>
          </cell>
        </row>
        <row r="8">
          <cell r="A8" t="str">
            <v>99G07</v>
          </cell>
          <cell r="C8" t="str">
            <v>설계기술연구실</v>
          </cell>
          <cell r="G8" t="str">
            <v>위탁과제</v>
          </cell>
          <cell r="H8" t="str">
            <v>Tailord Blank/Hydroforming 차체설계 및 제작기술 개발</v>
          </cell>
          <cell r="I8" t="str">
            <v>Tailord Blank/Hydroforming 차체설계 및 제작기술 개발</v>
          </cell>
          <cell r="J8" t="str">
            <v>이경돈</v>
          </cell>
          <cell r="K8" t="str">
            <v>대우자동차</v>
          </cell>
          <cell r="M8" t="str">
            <v>IAE</v>
          </cell>
          <cell r="N8" t="str">
            <v>98.11~02.10
(98.11~99.10)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V8">
            <v>300</v>
          </cell>
          <cell r="W8">
            <v>0</v>
          </cell>
          <cell r="X8">
            <v>0</v>
          </cell>
          <cell r="Y8">
            <v>300</v>
          </cell>
          <cell r="AB8">
            <v>0</v>
          </cell>
          <cell r="AC8">
            <v>300</v>
          </cell>
          <cell r="AD8">
            <v>108</v>
          </cell>
          <cell r="AE8">
            <v>108</v>
          </cell>
          <cell r="AK8" t="str">
            <v>(150)</v>
          </cell>
          <cell r="AM8" t="str">
            <v>(-)</v>
          </cell>
          <cell r="AN8">
            <v>513.20000000000005</v>
          </cell>
          <cell r="AO8">
            <v>300</v>
          </cell>
          <cell r="AP8">
            <v>1</v>
          </cell>
          <cell r="AR8">
            <v>300</v>
          </cell>
          <cell r="AS8">
            <v>0</v>
          </cell>
          <cell r="AT8">
            <v>0</v>
          </cell>
          <cell r="AU8">
            <v>300</v>
          </cell>
          <cell r="AW8">
            <v>300</v>
          </cell>
          <cell r="AX8">
            <v>0</v>
          </cell>
          <cell r="AY8">
            <v>0</v>
          </cell>
          <cell r="AZ8">
            <v>300</v>
          </cell>
          <cell r="BC8">
            <v>300</v>
          </cell>
          <cell r="BD8">
            <v>0</v>
          </cell>
          <cell r="BE8">
            <v>300</v>
          </cell>
          <cell r="BF8">
            <v>300</v>
          </cell>
          <cell r="BG8">
            <v>59</v>
          </cell>
          <cell r="BH8">
            <v>241</v>
          </cell>
          <cell r="BI8" t="str">
            <v>과소</v>
          </cell>
          <cell r="BJ8">
            <v>104</v>
          </cell>
          <cell r="BK8" t="str">
            <v>ㅇ시작품제작비(9.7백만원), 기자재구입(40백만원), 기자재임차(54백만원)
ㅇ미발주 기자재 79백만원 --&gt; 99. 8월이전에 구매요구 신청
ㅇ정부과제 간접비 과다: 직접비로 비목변경 신청(금액 30백만원)</v>
          </cell>
        </row>
        <row r="9">
          <cell r="A9" t="str">
            <v>96K01</v>
          </cell>
          <cell r="C9" t="str">
            <v>설계기술연구실</v>
          </cell>
          <cell r="E9" t="str">
            <v>엔지니어링핵심기반기술개발사업</v>
          </cell>
          <cell r="F9" t="str">
            <v>한국과학기술평가원</v>
          </cell>
          <cell r="H9" t="str">
            <v>발전소 설계정보 통합관리 시스템개발</v>
          </cell>
          <cell r="I9" t="str">
            <v>발전소 설계해석 및 정보 통합관리기술</v>
          </cell>
          <cell r="J9" t="str">
            <v>박찬국</v>
          </cell>
          <cell r="K9" t="str">
            <v>IAE</v>
          </cell>
          <cell r="L9" t="str">
            <v>대우건설</v>
          </cell>
          <cell r="N9" t="str">
            <v>95.12~01. 7
(98. 9~99. 7)</v>
          </cell>
          <cell r="O9">
            <v>199</v>
          </cell>
          <cell r="P9">
            <v>35</v>
          </cell>
          <cell r="Q9">
            <v>0</v>
          </cell>
          <cell r="R9">
            <v>164</v>
          </cell>
          <cell r="S9">
            <v>199</v>
          </cell>
          <cell r="T9">
            <v>0</v>
          </cell>
          <cell r="U9" t="str">
            <v>대우건설:
35백만원</v>
          </cell>
          <cell r="V9">
            <v>100</v>
          </cell>
          <cell r="W9">
            <v>15</v>
          </cell>
          <cell r="X9">
            <v>0</v>
          </cell>
          <cell r="Y9">
            <v>85</v>
          </cell>
          <cell r="Z9">
            <v>100</v>
          </cell>
          <cell r="AA9" t="str">
            <v>건설:100</v>
          </cell>
          <cell r="AB9">
            <v>100</v>
          </cell>
          <cell r="AC9">
            <v>0</v>
          </cell>
          <cell r="AD9">
            <v>85</v>
          </cell>
          <cell r="AE9">
            <v>0</v>
          </cell>
          <cell r="AF9" t="str">
            <v>대우건설:
15백만원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 t="str">
            <v>(100)</v>
          </cell>
          <cell r="AL9">
            <v>0</v>
          </cell>
          <cell r="AM9" t="str">
            <v>(15)</v>
          </cell>
          <cell r="AN9">
            <v>247.56</v>
          </cell>
          <cell r="AO9">
            <v>100</v>
          </cell>
          <cell r="AP9">
            <v>1</v>
          </cell>
          <cell r="AQ9">
            <v>76.400000000000006</v>
          </cell>
          <cell r="AR9">
            <v>160</v>
          </cell>
          <cell r="AS9">
            <v>100</v>
          </cell>
          <cell r="AT9">
            <v>62.887</v>
          </cell>
          <cell r="AU9">
            <v>322.887</v>
          </cell>
          <cell r="AW9">
            <v>217.59800000000001</v>
          </cell>
          <cell r="AX9">
            <v>42.402000000000001</v>
          </cell>
          <cell r="AY9">
            <v>0</v>
          </cell>
          <cell r="AZ9">
            <v>260</v>
          </cell>
          <cell r="BC9">
            <v>160</v>
          </cell>
          <cell r="BD9">
            <v>100</v>
          </cell>
          <cell r="BE9">
            <v>260</v>
          </cell>
          <cell r="BF9">
            <v>217.59800000000001</v>
          </cell>
          <cell r="BG9">
            <v>125</v>
          </cell>
          <cell r="BH9">
            <v>44</v>
          </cell>
          <cell r="BI9" t="str">
            <v>과소</v>
          </cell>
          <cell r="BJ9">
            <v>0</v>
          </cell>
          <cell r="BK9" t="str">
            <v>ㅇ당해기간 연구종료('99. 7. 9)
ㅇ직접비 집행잔액 39백만원 --&gt; SW등 유사장비로 대체
ㅇ외부인건비 집행잔액 4.8백만원 --&gt; 반납(정산불가)</v>
          </cell>
        </row>
        <row r="10">
          <cell r="A10" t="str">
            <v>98K04</v>
          </cell>
          <cell r="C10" t="str">
            <v>설계기술연구실</v>
          </cell>
          <cell r="E10" t="str">
            <v>초고속정보통신응용기술개발사업</v>
          </cell>
          <cell r="F10" t="str">
            <v>정보통신연구진흥원</v>
          </cell>
          <cell r="H10" t="str">
            <v>초고속 정보통신망을 이용한 가상 원자력 발전소 Prototyping 설계 및 구현</v>
          </cell>
          <cell r="I10" t="str">
            <v>CANDU형 가상 원자력 발전소 프로토타이핑 설계 및 구현</v>
          </cell>
          <cell r="J10" t="str">
            <v>박찬국</v>
          </cell>
          <cell r="K10" t="str">
            <v>IAE</v>
          </cell>
          <cell r="L10" t="str">
            <v>대우정보</v>
          </cell>
          <cell r="N10" t="str">
            <v>98. 9~00. 8
(98. 9~99. 8)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V10">
            <v>53</v>
          </cell>
          <cell r="W10">
            <v>23.85</v>
          </cell>
          <cell r="X10">
            <v>0</v>
          </cell>
          <cell r="Y10">
            <v>29.15</v>
          </cell>
          <cell r="AB10">
            <v>26.5</v>
          </cell>
          <cell r="AC10">
            <v>26.5</v>
          </cell>
          <cell r="AD10">
            <v>14</v>
          </cell>
          <cell r="AE10">
            <v>15.15</v>
          </cell>
          <cell r="AF10" t="str">
            <v>대우정보:  23.85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(27)</v>
          </cell>
          <cell r="AL10">
            <v>0</v>
          </cell>
          <cell r="AM10" t="str">
            <v>(-)</v>
          </cell>
          <cell r="AN10">
            <v>106</v>
          </cell>
          <cell r="AO10">
            <v>53</v>
          </cell>
          <cell r="AP10">
            <v>1</v>
          </cell>
          <cell r="AQ10">
            <v>2.65</v>
          </cell>
          <cell r="AR10">
            <v>46</v>
          </cell>
          <cell r="AS10">
            <v>4.7</v>
          </cell>
          <cell r="AT10">
            <v>42.3</v>
          </cell>
          <cell r="AU10">
            <v>93</v>
          </cell>
          <cell r="AV10">
            <v>0</v>
          </cell>
          <cell r="AW10">
            <v>30.02</v>
          </cell>
          <cell r="AX10">
            <v>20.68</v>
          </cell>
          <cell r="AY10">
            <v>0</v>
          </cell>
          <cell r="AZ10">
            <v>50.7</v>
          </cell>
          <cell r="BA10">
            <v>0</v>
          </cell>
          <cell r="BB10" t="str">
            <v>공동 2/2차분 지급</v>
          </cell>
          <cell r="BC10">
            <v>46</v>
          </cell>
          <cell r="BD10">
            <v>4.7</v>
          </cell>
          <cell r="BE10">
            <v>50.7</v>
          </cell>
          <cell r="BF10">
            <v>30.02</v>
          </cell>
          <cell r="BG10">
            <v>4</v>
          </cell>
          <cell r="BH10">
            <v>25</v>
          </cell>
          <cell r="BI10" t="str">
            <v>과소</v>
          </cell>
          <cell r="BJ10">
            <v>0</v>
          </cell>
          <cell r="BK10" t="str">
            <v>ㅇVR개발용 SW SET 등 미발주 기자재(17백만원) --&gt; 7월중 발주
ㅇ잔여연구기간: 1.5개월</v>
          </cell>
        </row>
        <row r="11">
          <cell r="A11" t="str">
            <v>99K01</v>
          </cell>
          <cell r="C11" t="str">
            <v>설계기술연구실</v>
          </cell>
          <cell r="E11" t="str">
            <v>한전생산기술개발사업</v>
          </cell>
          <cell r="F11" t="str">
            <v>한국전력</v>
          </cell>
          <cell r="G11" t="str">
            <v>위탁과제</v>
          </cell>
          <cell r="H11" t="str">
            <v>3차원 CAD 모델을 이용한 월성원자력 발전소 운전 및 정비지원 시스템 개발</v>
          </cell>
          <cell r="I11" t="str">
            <v>3차원 CAD 모델을 이용한 월성원자력 발전소 운전 및 정비지원 시스템 개발</v>
          </cell>
          <cell r="J11" t="str">
            <v>김형진</v>
          </cell>
          <cell r="K11" t="str">
            <v>대우건설</v>
          </cell>
          <cell r="M11" t="str">
            <v>IAE</v>
          </cell>
          <cell r="N11" t="str">
            <v>99. 1~00. 3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G11">
            <v>31.3</v>
          </cell>
          <cell r="AH11">
            <v>0</v>
          </cell>
          <cell r="AI11">
            <v>0</v>
          </cell>
          <cell r="AJ11">
            <v>31.3</v>
          </cell>
          <cell r="AK11">
            <v>31.3</v>
          </cell>
          <cell r="AL11">
            <v>0</v>
          </cell>
          <cell r="AN11">
            <v>140</v>
          </cell>
          <cell r="AO11">
            <v>31.3</v>
          </cell>
          <cell r="AR11">
            <v>31.3</v>
          </cell>
          <cell r="AS11">
            <v>0</v>
          </cell>
          <cell r="AT11">
            <v>0</v>
          </cell>
          <cell r="AU11">
            <v>31.3</v>
          </cell>
          <cell r="AW11">
            <v>31.3</v>
          </cell>
          <cell r="AX11">
            <v>0</v>
          </cell>
          <cell r="AY11">
            <v>0</v>
          </cell>
          <cell r="AZ11">
            <v>31.3</v>
          </cell>
          <cell r="BC11">
            <v>31.3</v>
          </cell>
          <cell r="BD11">
            <v>0</v>
          </cell>
          <cell r="BE11">
            <v>31.3</v>
          </cell>
          <cell r="BF11">
            <v>31.3</v>
          </cell>
          <cell r="BG11">
            <v>12</v>
          </cell>
          <cell r="BH11">
            <v>19</v>
          </cell>
          <cell r="BI11" t="str">
            <v>적정</v>
          </cell>
          <cell r="BJ11">
            <v>0</v>
          </cell>
          <cell r="BK11" t="str">
            <v>ㅇ기성고방식의 연구비 지원과제</v>
          </cell>
        </row>
        <row r="12">
          <cell r="A12" t="str">
            <v>96D02</v>
          </cell>
          <cell r="B12" t="str">
            <v>완료과제
(99. 9월)</v>
          </cell>
          <cell r="C12" t="str">
            <v>재료/
공정
연구실</v>
          </cell>
          <cell r="D12" t="str">
            <v>재료/
공정
연구실</v>
          </cell>
          <cell r="E12" t="str">
            <v>청정생산기술개발사업</v>
          </cell>
          <cell r="F12" t="str">
            <v>한국생산기술연구원</v>
          </cell>
          <cell r="H12" t="str">
            <v>Pulsed DC 플라즈마를 이용한 이온질화 장치개발</v>
          </cell>
          <cell r="I12" t="str">
            <v>플라즈마 이온질화 공정개발</v>
          </cell>
          <cell r="J12" t="str">
            <v>이근호</v>
          </cell>
          <cell r="K12" t="str">
            <v>IAE</v>
          </cell>
          <cell r="L12" t="str">
            <v>대우정밀</v>
          </cell>
          <cell r="N12" t="str">
            <v>96.10~99. 9
(98.10~99. 9)</v>
          </cell>
          <cell r="O12">
            <v>114</v>
          </cell>
          <cell r="P12">
            <v>0</v>
          </cell>
          <cell r="Q12">
            <v>0</v>
          </cell>
          <cell r="R12">
            <v>114</v>
          </cell>
          <cell r="S12">
            <v>113.848</v>
          </cell>
          <cell r="T12">
            <v>0</v>
          </cell>
          <cell r="V12">
            <v>93.709000000000003</v>
          </cell>
          <cell r="W12">
            <v>0</v>
          </cell>
          <cell r="X12">
            <v>0</v>
          </cell>
          <cell r="Y12">
            <v>93.709000000000003</v>
          </cell>
          <cell r="AB12">
            <v>93.709000000000003</v>
          </cell>
          <cell r="AC12">
            <v>0</v>
          </cell>
          <cell r="AD12">
            <v>94</v>
          </cell>
          <cell r="AE12">
            <v>-0.29099999999999682</v>
          </cell>
          <cell r="AN12">
            <v>224.84899999999999</v>
          </cell>
          <cell r="AO12">
            <v>93.709000000000003</v>
          </cell>
          <cell r="AP12">
            <v>1</v>
          </cell>
          <cell r="AQ12">
            <v>23</v>
          </cell>
          <cell r="AR12">
            <v>93.709000000000003</v>
          </cell>
          <cell r="AS12">
            <v>23.02</v>
          </cell>
          <cell r="AT12">
            <v>108.12</v>
          </cell>
          <cell r="AU12">
            <v>224.84899999999999</v>
          </cell>
          <cell r="AV12" t="str">
            <v>IAE 23.02</v>
          </cell>
          <cell r="AW12">
            <v>116.729</v>
          </cell>
          <cell r="AX12">
            <v>0</v>
          </cell>
          <cell r="AY12">
            <v>0</v>
          </cell>
          <cell r="AZ12">
            <v>116.729</v>
          </cell>
          <cell r="BC12">
            <v>93.709000000000003</v>
          </cell>
          <cell r="BD12">
            <v>23.02</v>
          </cell>
          <cell r="BE12">
            <v>116.729</v>
          </cell>
          <cell r="BF12">
            <v>116.729</v>
          </cell>
          <cell r="BG12">
            <v>106</v>
          </cell>
          <cell r="BH12">
            <v>10</v>
          </cell>
          <cell r="BJ12">
            <v>0</v>
          </cell>
        </row>
        <row r="13">
          <cell r="A13" t="str">
            <v>98B02</v>
          </cell>
          <cell r="B13" t="str">
            <v>계속과제</v>
          </cell>
          <cell r="C13" t="str">
            <v>재료/
공정
연구실</v>
          </cell>
          <cell r="E13" t="str">
            <v>공업기반기술개발사업</v>
          </cell>
          <cell r="F13" t="str">
            <v>한국산업기술평가원</v>
          </cell>
          <cell r="H13" t="str">
            <v>플라즈마 Deep Nitriding 기술개발</v>
          </cell>
          <cell r="I13" t="str">
            <v>플라즈마 Deep Nitriding 기술개발</v>
          </cell>
          <cell r="J13" t="str">
            <v>김윤기</v>
          </cell>
          <cell r="K13" t="str">
            <v>IAE</v>
          </cell>
          <cell r="L13" t="str">
            <v>대우정밀
장안종합열처리</v>
          </cell>
          <cell r="M13" t="str">
            <v>IOPW</v>
          </cell>
          <cell r="N13" t="str">
            <v>98. 7~00. 7
(98. 7~99. 6)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85.4</v>
          </cell>
          <cell r="W13">
            <v>0</v>
          </cell>
          <cell r="X13">
            <v>15</v>
          </cell>
          <cell r="Y13">
            <v>70.400000000000006</v>
          </cell>
          <cell r="AB13">
            <v>85.4</v>
          </cell>
          <cell r="AC13">
            <v>0</v>
          </cell>
          <cell r="AD13">
            <v>85</v>
          </cell>
          <cell r="AE13">
            <v>0</v>
          </cell>
          <cell r="AK13" t="str">
            <v>(85)</v>
          </cell>
          <cell r="AM13" t="str">
            <v>(-)</v>
          </cell>
          <cell r="AN13">
            <v>201.56</v>
          </cell>
          <cell r="AO13">
            <v>85.4</v>
          </cell>
          <cell r="AP13">
            <v>2</v>
          </cell>
          <cell r="AQ13">
            <v>20</v>
          </cell>
          <cell r="AR13">
            <v>85.4</v>
          </cell>
          <cell r="AS13">
            <v>20.16</v>
          </cell>
          <cell r="AT13">
            <v>96</v>
          </cell>
          <cell r="AU13">
            <v>201.56</v>
          </cell>
          <cell r="AV13" t="str">
            <v>0.0
20.16</v>
          </cell>
          <cell r="AW13">
            <v>90.56</v>
          </cell>
          <cell r="AX13">
            <v>0</v>
          </cell>
          <cell r="AY13">
            <v>15</v>
          </cell>
          <cell r="AZ13">
            <v>105.56</v>
          </cell>
          <cell r="BC13">
            <v>85.4</v>
          </cell>
          <cell r="BD13">
            <v>20.16</v>
          </cell>
          <cell r="BE13">
            <v>105.56</v>
          </cell>
          <cell r="BF13">
            <v>105.56</v>
          </cell>
          <cell r="BG13">
            <v>109</v>
          </cell>
          <cell r="BH13">
            <v>-4</v>
          </cell>
          <cell r="BI13" t="str">
            <v>적정</v>
          </cell>
          <cell r="BJ13">
            <v>0</v>
          </cell>
          <cell r="BK13" t="str">
            <v>ㅇ당해년도 연구완료</v>
          </cell>
        </row>
        <row r="14">
          <cell r="A14" t="str">
            <v>99K02</v>
          </cell>
          <cell r="C14" t="str">
            <v>재료/
공정
연구실</v>
          </cell>
          <cell r="E14" t="str">
            <v>환경공학기술개발사업</v>
          </cell>
          <cell r="F14" t="str">
            <v>국립환경연구원</v>
          </cell>
          <cell r="H14" t="str">
            <v>비파괴 진단 및 평가기술을 이용한 관망의 건정성 확보</v>
          </cell>
          <cell r="I14" t="str">
            <v>비파괴 진단 및 평가기술을 이용한 관망의 건정성 확보</v>
          </cell>
          <cell r="J14" t="str">
            <v>이재경</v>
          </cell>
          <cell r="K14" t="str">
            <v>IAE</v>
          </cell>
          <cell r="L14" t="str">
            <v>대우건설</v>
          </cell>
          <cell r="N14" t="str">
            <v>98.12~01.11
(98.12~99.11)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85</v>
          </cell>
          <cell r="W14">
            <v>0</v>
          </cell>
          <cell r="X14">
            <v>0</v>
          </cell>
          <cell r="Y14">
            <v>85</v>
          </cell>
          <cell r="AB14">
            <v>0</v>
          </cell>
          <cell r="AC14">
            <v>85</v>
          </cell>
          <cell r="AD14">
            <v>85</v>
          </cell>
          <cell r="AE14">
            <v>0</v>
          </cell>
          <cell r="AK14" t="str">
            <v>(85)</v>
          </cell>
          <cell r="AM14" t="str">
            <v>(-)</v>
          </cell>
          <cell r="AN14">
            <v>255</v>
          </cell>
          <cell r="AO14">
            <v>85</v>
          </cell>
          <cell r="AP14">
            <v>2</v>
          </cell>
          <cell r="AQ14">
            <v>85</v>
          </cell>
          <cell r="AR14">
            <v>85</v>
          </cell>
          <cell r="AS14">
            <v>85</v>
          </cell>
          <cell r="AT14">
            <v>85</v>
          </cell>
          <cell r="AU14">
            <v>255</v>
          </cell>
          <cell r="AW14">
            <v>170</v>
          </cell>
          <cell r="AX14">
            <v>0</v>
          </cell>
          <cell r="AY14">
            <v>0</v>
          </cell>
          <cell r="AZ14">
            <v>170</v>
          </cell>
          <cell r="BB14" t="str">
            <v>2/2차분 정부출연금 미입금</v>
          </cell>
          <cell r="BC14">
            <v>85</v>
          </cell>
          <cell r="BD14">
            <v>85</v>
          </cell>
          <cell r="BE14">
            <v>170</v>
          </cell>
          <cell r="BF14">
            <v>170</v>
          </cell>
          <cell r="BG14">
            <v>47</v>
          </cell>
          <cell r="BH14">
            <v>122</v>
          </cell>
          <cell r="BI14" t="str">
            <v>과소</v>
          </cell>
          <cell r="BJ14">
            <v>8</v>
          </cell>
          <cell r="BK14" t="str">
            <v>ㅇ미발주 기자재 55백만원 --&gt; 8월초까지 구매요구 신청
ㅇ"비파괴 평가실험실 구축" 시설비 25백만원 --&gt; 내부과제 예산증액, 8월중 집행</v>
          </cell>
        </row>
        <row r="15">
          <cell r="A15" t="str">
            <v>95K03</v>
          </cell>
          <cell r="B15" t="str">
            <v>완료과제
(99. 12월)</v>
          </cell>
          <cell r="C15" t="str">
            <v>재료/
공정
연구실</v>
          </cell>
          <cell r="E15" t="str">
            <v>신에너지기술개발사업(G7)</v>
          </cell>
          <cell r="F15" t="str">
            <v>에너지관리공단R&amp;D본부</v>
          </cell>
          <cell r="H15" t="str">
            <v>석탄가스화기 복합발전 기반기술 개발</v>
          </cell>
          <cell r="I15" t="str">
            <v>석탄가스화기 복합발전 기반기술 개발</v>
          </cell>
          <cell r="J15" t="str">
            <v>윤용승</v>
          </cell>
          <cell r="K15" t="str">
            <v>IAE</v>
          </cell>
          <cell r="L15" t="str">
            <v>대우중공업
㈜대우
한전</v>
          </cell>
          <cell r="M15" t="str">
            <v>I.G.T
아주대
수원대</v>
          </cell>
          <cell r="N15" t="str">
            <v>95. 9~99.12
(98.12~99.12)</v>
          </cell>
          <cell r="O15">
            <v>614</v>
          </cell>
          <cell r="P15">
            <v>0</v>
          </cell>
          <cell r="Q15">
            <v>95</v>
          </cell>
          <cell r="R15">
            <v>519</v>
          </cell>
          <cell r="S15">
            <v>0</v>
          </cell>
          <cell r="T15">
            <v>614</v>
          </cell>
          <cell r="U15" t="str">
            <v>기술도입비:
70백만원</v>
          </cell>
          <cell r="V15">
            <v>1429</v>
          </cell>
          <cell r="W15">
            <v>0</v>
          </cell>
          <cell r="X15">
            <v>1036.7</v>
          </cell>
          <cell r="Y15">
            <v>392.29999999999995</v>
          </cell>
          <cell r="AB15">
            <v>0</v>
          </cell>
          <cell r="AC15">
            <v>1429</v>
          </cell>
          <cell r="AD15">
            <v>0</v>
          </cell>
          <cell r="AE15">
            <v>580.65499999999997</v>
          </cell>
          <cell r="AF15" t="str">
            <v>5개기관 위탁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2703</v>
          </cell>
          <cell r="AO15">
            <v>1429</v>
          </cell>
          <cell r="AP15">
            <v>2</v>
          </cell>
          <cell r="AQ15">
            <v>300</v>
          </cell>
          <cell r="AR15">
            <v>1429</v>
          </cell>
          <cell r="AS15">
            <v>591</v>
          </cell>
          <cell r="AT15">
            <v>683</v>
          </cell>
          <cell r="AU15">
            <v>2703</v>
          </cell>
          <cell r="AV15" t="str">
            <v>10.0
10.0
291.0
IAE      280.0</v>
          </cell>
          <cell r="AW15">
            <v>348.3</v>
          </cell>
          <cell r="AX15">
            <v>0</v>
          </cell>
          <cell r="AY15">
            <v>1671.7</v>
          </cell>
          <cell r="AZ15">
            <v>2020</v>
          </cell>
          <cell r="BA15" t="str">
            <v>0.0
0.0
515.0
기타1,157.0</v>
          </cell>
          <cell r="BB15" t="str">
            <v>(3,4)/4차분 정부출연금 미입금, (2,3,4)/4차분 위탁연구비 지급</v>
          </cell>
          <cell r="BC15">
            <v>1429</v>
          </cell>
          <cell r="BD15">
            <v>591</v>
          </cell>
          <cell r="BE15">
            <v>2020</v>
          </cell>
          <cell r="BF15">
            <v>2020</v>
          </cell>
          <cell r="BG15">
            <v>902</v>
          </cell>
          <cell r="BH15">
            <v>1117</v>
          </cell>
          <cell r="BI15" t="str">
            <v>적정</v>
          </cell>
          <cell r="BJ15">
            <v>0</v>
          </cell>
          <cell r="BK15" t="str">
            <v>ㅇ년말까지 집행잔액 발생이 예상될 경우 99.10월경 연구기간 연장신청</v>
          </cell>
        </row>
        <row r="16">
          <cell r="A16" t="str">
            <v>99K06</v>
          </cell>
          <cell r="B16" t="str">
            <v>계속과제</v>
          </cell>
          <cell r="C16" t="str">
            <v>재료/
공정
연구실</v>
          </cell>
          <cell r="E16" t="str">
            <v>환경공학기술개발사업(G7)</v>
          </cell>
          <cell r="F16" t="str">
            <v>국립환경연구원</v>
          </cell>
          <cell r="G16" t="str">
            <v>위탁과제</v>
          </cell>
          <cell r="H16" t="str">
            <v>전산해석 기법에 의한 소각로 연소실 형상설계 및 성능평가</v>
          </cell>
          <cell r="I16" t="str">
            <v>전산해석 기법에 의한 소각로 연소실 형상설계 및 성능평가</v>
          </cell>
          <cell r="J16" t="str">
            <v>이진욱</v>
          </cell>
          <cell r="K16" t="str">
            <v>대우중공업
㈜대우</v>
          </cell>
          <cell r="M16" t="str">
            <v>IAE</v>
          </cell>
          <cell r="N16" t="str">
            <v>98.12~01.11
(98.12~99.11)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48.3</v>
          </cell>
          <cell r="W16">
            <v>0</v>
          </cell>
          <cell r="X16">
            <v>0</v>
          </cell>
          <cell r="Y16">
            <v>48.3</v>
          </cell>
          <cell r="AB16">
            <v>0</v>
          </cell>
          <cell r="AC16">
            <v>48.3</v>
          </cell>
          <cell r="AD16">
            <v>0</v>
          </cell>
          <cell r="AE16">
            <v>40</v>
          </cell>
          <cell r="AK16" t="str">
            <v>(-)</v>
          </cell>
          <cell r="AM16" t="str">
            <v>(-)</v>
          </cell>
          <cell r="AN16">
            <v>50</v>
          </cell>
          <cell r="AO16">
            <v>50</v>
          </cell>
          <cell r="AP16">
            <v>2</v>
          </cell>
          <cell r="AR16">
            <v>48.3</v>
          </cell>
          <cell r="AS16">
            <v>0</v>
          </cell>
          <cell r="AT16">
            <v>0</v>
          </cell>
          <cell r="AU16">
            <v>48.3</v>
          </cell>
          <cell r="AW16">
            <v>48.3</v>
          </cell>
          <cell r="AX16">
            <v>0</v>
          </cell>
          <cell r="AY16">
            <v>0</v>
          </cell>
          <cell r="AZ16">
            <v>48.3</v>
          </cell>
          <cell r="BC16">
            <v>48.3</v>
          </cell>
          <cell r="BD16">
            <v>0</v>
          </cell>
          <cell r="BE16">
            <v>48.3</v>
          </cell>
          <cell r="BF16">
            <v>48.3</v>
          </cell>
          <cell r="BG16">
            <v>36</v>
          </cell>
          <cell r="BH16">
            <v>12</v>
          </cell>
          <cell r="BI16" t="str">
            <v>적정</v>
          </cell>
          <cell r="BJ16">
            <v>0</v>
          </cell>
        </row>
        <row r="17">
          <cell r="A17" t="str">
            <v>99B03-1</v>
          </cell>
          <cell r="B17" t="str">
            <v>계속과제</v>
          </cell>
          <cell r="C17" t="str">
            <v>NESS센터</v>
          </cell>
          <cell r="D17" t="str">
            <v>NESS센터</v>
          </cell>
          <cell r="E17" t="str">
            <v>민군겸용기술개발사업</v>
          </cell>
          <cell r="F17" t="str">
            <v>한국과학기술평가원</v>
          </cell>
          <cell r="G17" t="str">
            <v>공동연구</v>
          </cell>
          <cell r="H17" t="str">
            <v>고전압/초고용량 캐퍼시터 개발</v>
          </cell>
          <cell r="I17" t="str">
            <v>전기이중층 캐퍼시터 개발</v>
          </cell>
          <cell r="J17" t="str">
            <v>김영호</v>
          </cell>
          <cell r="K17" t="str">
            <v>에너지기술연구소</v>
          </cell>
          <cell r="L17" t="str">
            <v>대우전자
테크라프</v>
          </cell>
          <cell r="N17" t="str">
            <v>98.12~02. 9
(98.12~99. 9)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205</v>
          </cell>
          <cell r="W17">
            <v>0</v>
          </cell>
          <cell r="X17">
            <v>0</v>
          </cell>
          <cell r="Y17">
            <v>205</v>
          </cell>
          <cell r="AB17">
            <v>0</v>
          </cell>
          <cell r="AC17">
            <v>205</v>
          </cell>
          <cell r="AD17">
            <v>205</v>
          </cell>
          <cell r="AE17">
            <v>0</v>
          </cell>
          <cell r="AK17" t="str">
            <v>(205)</v>
          </cell>
          <cell r="AM17" t="str">
            <v>(-)</v>
          </cell>
          <cell r="AN17">
            <v>335</v>
          </cell>
          <cell r="AO17">
            <v>205</v>
          </cell>
          <cell r="AP17">
            <v>1</v>
          </cell>
          <cell r="AQ17">
            <v>52</v>
          </cell>
          <cell r="AR17">
            <v>205</v>
          </cell>
          <cell r="AS17">
            <v>52</v>
          </cell>
          <cell r="AT17">
            <v>78</v>
          </cell>
          <cell r="AU17">
            <v>335</v>
          </cell>
          <cell r="AV17" t="str">
            <v>IAE   52.0
0.0</v>
          </cell>
          <cell r="AW17">
            <v>257</v>
          </cell>
          <cell r="AX17">
            <v>0</v>
          </cell>
          <cell r="AY17">
            <v>0</v>
          </cell>
          <cell r="AZ17">
            <v>257</v>
          </cell>
          <cell r="BB17" t="str">
            <v>(3,4)/4차 정부출연금 청구(7, 10월), 위탁연구비
(3,4)/4차분 지급(7,10월)</v>
          </cell>
          <cell r="BC17">
            <v>205</v>
          </cell>
          <cell r="BD17">
            <v>52</v>
          </cell>
          <cell r="BE17">
            <v>257</v>
          </cell>
          <cell r="BF17">
            <v>257</v>
          </cell>
          <cell r="BG17">
            <v>141</v>
          </cell>
          <cell r="BH17">
            <v>116</v>
          </cell>
          <cell r="BI17" t="str">
            <v>적정</v>
          </cell>
          <cell r="BJ17">
            <v>100</v>
          </cell>
          <cell r="BK17" t="str">
            <v>ㅇ구매요구 기자재 입고완료</v>
          </cell>
        </row>
        <row r="18">
          <cell r="A18" t="str">
            <v>99B03-2</v>
          </cell>
          <cell r="C18" t="str">
            <v>NESS센터</v>
          </cell>
          <cell r="E18" t="str">
            <v>에너지절약기술개발사업</v>
          </cell>
          <cell r="F18" t="str">
            <v>한국과학기술평가원</v>
          </cell>
          <cell r="H18" t="str">
            <v>고용량 축전장치를 이용한 에너지절약형 동력시스템 개발</v>
          </cell>
          <cell r="I18" t="str">
            <v>전기이중층 캐퍼시터 개발</v>
          </cell>
          <cell r="J18" t="str">
            <v>김영호</v>
          </cell>
          <cell r="K18" t="str">
            <v>에너지기술연구소</v>
          </cell>
          <cell r="L18" t="str">
            <v>대우전자
테크라프</v>
          </cell>
          <cell r="N18" t="str">
            <v>98.12~00. 9
(98.12~99. 9)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 t="str">
            <v>30백만원 지출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268</v>
          </cell>
          <cell r="AO18">
            <v>0</v>
          </cell>
          <cell r="AP18">
            <v>1</v>
          </cell>
          <cell r="AQ18">
            <v>38</v>
          </cell>
          <cell r="AR18">
            <v>0</v>
          </cell>
          <cell r="AS18">
            <v>68</v>
          </cell>
          <cell r="AT18">
            <v>272</v>
          </cell>
          <cell r="AU18">
            <v>340</v>
          </cell>
          <cell r="AV18" t="str">
            <v>68.0
0.0</v>
          </cell>
          <cell r="AW18">
            <v>38</v>
          </cell>
          <cell r="AX18">
            <v>30</v>
          </cell>
          <cell r="AY18">
            <v>0</v>
          </cell>
          <cell r="AZ18">
            <v>68</v>
          </cell>
          <cell r="BA18" t="str">
            <v>에너지연 30.0</v>
          </cell>
          <cell r="BB18">
            <v>0</v>
          </cell>
          <cell r="BC18">
            <v>0</v>
          </cell>
          <cell r="BD18">
            <v>68</v>
          </cell>
          <cell r="BE18">
            <v>68</v>
          </cell>
          <cell r="BF18">
            <v>38</v>
          </cell>
          <cell r="BG18">
            <v>0</v>
          </cell>
          <cell r="BH18">
            <v>0</v>
          </cell>
          <cell r="BJ18">
            <v>0</v>
          </cell>
          <cell r="BK18" t="str">
            <v>ㅇ"전기이중층 캐퍼시터 개발"과제에 포함하여 예산집행</v>
          </cell>
        </row>
        <row r="19">
          <cell r="A19" t="str">
            <v>99B02-1</v>
          </cell>
          <cell r="C19" t="str">
            <v>NESS센터</v>
          </cell>
          <cell r="E19" t="str">
            <v>정보통신선도기반기술개발사업</v>
          </cell>
          <cell r="F19" t="str">
            <v>정보통신연구진흥원</v>
          </cell>
          <cell r="H19" t="str">
            <v>고밀도/경량 리튬 2차전지 개발</v>
          </cell>
          <cell r="I19" t="str">
            <v>고밀도 경량 리튬 이차전지 개발</v>
          </cell>
          <cell r="J19" t="str">
            <v>김경배</v>
          </cell>
          <cell r="K19" t="str">
            <v>IAE</v>
          </cell>
          <cell r="L19" t="str">
            <v>대우전자</v>
          </cell>
          <cell r="M19" t="str">
            <v>서울대
KAIST
고려대</v>
          </cell>
          <cell r="N19" t="str">
            <v>99. 1~01.12
(99. 1~99.12)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640</v>
          </cell>
          <cell r="AG19">
            <v>674</v>
          </cell>
          <cell r="AH19">
            <v>0</v>
          </cell>
          <cell r="AI19">
            <v>95</v>
          </cell>
          <cell r="AJ19">
            <v>579</v>
          </cell>
          <cell r="AK19">
            <v>674</v>
          </cell>
          <cell r="AL19">
            <v>0</v>
          </cell>
          <cell r="AN19">
            <v>1348</v>
          </cell>
          <cell r="AO19">
            <v>674</v>
          </cell>
          <cell r="AP19">
            <v>2</v>
          </cell>
          <cell r="AQ19">
            <v>160</v>
          </cell>
          <cell r="AR19">
            <v>674.1</v>
          </cell>
          <cell r="AS19">
            <v>160.9</v>
          </cell>
          <cell r="AT19">
            <v>709</v>
          </cell>
          <cell r="AU19">
            <v>1544</v>
          </cell>
          <cell r="AV19" t="str">
            <v>IAE 160.9</v>
          </cell>
          <cell r="AW19">
            <v>740</v>
          </cell>
          <cell r="AX19">
            <v>0</v>
          </cell>
          <cell r="AY19">
            <v>95</v>
          </cell>
          <cell r="AZ19">
            <v>835</v>
          </cell>
          <cell r="BC19">
            <v>674.1</v>
          </cell>
          <cell r="BD19">
            <v>160.9</v>
          </cell>
          <cell r="BE19">
            <v>835</v>
          </cell>
          <cell r="BF19">
            <v>835</v>
          </cell>
          <cell r="BG19">
            <v>313</v>
          </cell>
          <cell r="BH19">
            <v>521</v>
          </cell>
          <cell r="BI19" t="str">
            <v>적정</v>
          </cell>
          <cell r="BJ19">
            <v>358</v>
          </cell>
          <cell r="BK19" t="str">
            <v>ㅇ기자재 구매 발주(358백만원)
ㅇ기술정보활동비, 시작품제작비 등 재료비로 전환하여 예산집행 요망</v>
          </cell>
        </row>
        <row r="20">
          <cell r="A20" t="str">
            <v>99B02-2</v>
          </cell>
          <cell r="C20" t="str">
            <v>NESS센터</v>
          </cell>
          <cell r="E20" t="str">
            <v>정보통신선도기반기술개발사업</v>
          </cell>
          <cell r="F20" t="str">
            <v>정보통신연구진흥원</v>
          </cell>
          <cell r="G20" t="str">
            <v>공동연구</v>
          </cell>
          <cell r="H20" t="str">
            <v>리튬 고분자 2차전지 기술개발</v>
          </cell>
          <cell r="I20" t="str">
            <v>고밀도 경량 리튬 이차전지 개발</v>
          </cell>
          <cell r="J20" t="str">
            <v>홍성제</v>
          </cell>
          <cell r="K20" t="str">
            <v>ETRI</v>
          </cell>
          <cell r="L20" t="str">
            <v>IAE</v>
          </cell>
          <cell r="N20" t="str">
            <v>98. 1~00.12
(99. 1~99.12)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B20">
            <v>0</v>
          </cell>
          <cell r="AC20">
            <v>0</v>
          </cell>
          <cell r="AF20" t="str">
            <v>87백만원 지출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70</v>
          </cell>
          <cell r="AT20">
            <v>680</v>
          </cell>
          <cell r="AU20">
            <v>850</v>
          </cell>
          <cell r="AV20">
            <v>0</v>
          </cell>
          <cell r="AW20">
            <v>83</v>
          </cell>
          <cell r="AX20">
            <v>87</v>
          </cell>
          <cell r="AY20">
            <v>0</v>
          </cell>
          <cell r="AZ20">
            <v>170</v>
          </cell>
          <cell r="BA20">
            <v>0</v>
          </cell>
          <cell r="BB20" t="str">
            <v>1/4차 연구비청구(6월초)
2/4 참여기업 현금입금 및 청구(주관기관에서 통보)</v>
          </cell>
          <cell r="BC20">
            <v>0</v>
          </cell>
          <cell r="BD20">
            <v>170</v>
          </cell>
          <cell r="BE20">
            <v>170</v>
          </cell>
          <cell r="BF20">
            <v>83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ㅇ"고밀도 경량 리튬이차전지"과제에 포함하여 예산집행</v>
          </cell>
        </row>
        <row r="21">
          <cell r="A21" t="str">
            <v>98R06</v>
          </cell>
          <cell r="C21" t="str">
            <v>OELD팀</v>
          </cell>
          <cell r="D21" t="str">
            <v>Display기술센터</v>
          </cell>
          <cell r="E21" t="str">
            <v>정보통신선도기반기술개발사업</v>
          </cell>
          <cell r="F21" t="str">
            <v>정보통신연구진흥원</v>
          </cell>
          <cell r="G21" t="str">
            <v>공동연구</v>
          </cell>
          <cell r="H21" t="str">
            <v>경량,박막 유기EL 정보표시소자</v>
          </cell>
          <cell r="I21" t="str">
            <v>칼라 유기전기 발광 디스플레이 개발</v>
          </cell>
          <cell r="J21" t="str">
            <v>김영규</v>
          </cell>
          <cell r="K21" t="str">
            <v>ETRI</v>
          </cell>
          <cell r="L21" t="str">
            <v>오리온전기
IAE</v>
          </cell>
          <cell r="N21" t="str">
            <v>99. 1~01.12
(99. 1~99.12)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300</v>
          </cell>
          <cell r="AG21">
            <v>300</v>
          </cell>
          <cell r="AH21">
            <v>0</v>
          </cell>
          <cell r="AI21">
            <v>0</v>
          </cell>
          <cell r="AJ21">
            <v>300</v>
          </cell>
          <cell r="AK21">
            <v>300</v>
          </cell>
          <cell r="AL21">
            <v>0</v>
          </cell>
          <cell r="AN21">
            <v>600</v>
          </cell>
          <cell r="AO21">
            <v>300</v>
          </cell>
          <cell r="AP21">
            <v>2</v>
          </cell>
          <cell r="AR21">
            <v>300</v>
          </cell>
          <cell r="AS21">
            <v>0</v>
          </cell>
          <cell r="AT21">
            <v>400</v>
          </cell>
          <cell r="AU21">
            <v>700</v>
          </cell>
          <cell r="AW21">
            <v>300</v>
          </cell>
          <cell r="AX21">
            <v>0</v>
          </cell>
          <cell r="AY21">
            <v>0</v>
          </cell>
          <cell r="AZ21">
            <v>300</v>
          </cell>
          <cell r="BB21" t="str">
            <v>2,/4차분 연구비 청구</v>
          </cell>
          <cell r="BC21">
            <v>300</v>
          </cell>
          <cell r="BD21">
            <v>0</v>
          </cell>
          <cell r="BE21">
            <v>300</v>
          </cell>
          <cell r="BF21">
            <v>300</v>
          </cell>
          <cell r="BG21">
            <v>441</v>
          </cell>
          <cell r="BH21">
            <v>-141</v>
          </cell>
          <cell r="BI21" t="str">
            <v>적정</v>
          </cell>
          <cell r="BJ21">
            <v>0</v>
          </cell>
        </row>
        <row r="22">
          <cell r="A22" t="str">
            <v>990A</v>
          </cell>
          <cell r="C22" t="str">
            <v>OELD팀</v>
          </cell>
          <cell r="H22" t="str">
            <v>유기전기발광 디스플레이용 기능성 재료개발</v>
          </cell>
          <cell r="J22" t="str">
            <v>김선욱</v>
          </cell>
          <cell r="K22" t="str">
            <v>IAE</v>
          </cell>
          <cell r="N22" t="str">
            <v>99. 9~04. 8
(99. 9~00. 8)</v>
          </cell>
          <cell r="AG22">
            <v>281.786</v>
          </cell>
          <cell r="AH22">
            <v>0</v>
          </cell>
          <cell r="AI22">
            <v>0</v>
          </cell>
          <cell r="AJ22">
            <v>281.786</v>
          </cell>
          <cell r="AK22">
            <v>140.893</v>
          </cell>
          <cell r="AL22">
            <v>140.893</v>
          </cell>
          <cell r="AR22">
            <v>281.786</v>
          </cell>
          <cell r="AS22">
            <v>0</v>
          </cell>
          <cell r="AT22">
            <v>0</v>
          </cell>
          <cell r="AU22">
            <v>281.786</v>
          </cell>
          <cell r="AW22">
            <v>281.786</v>
          </cell>
          <cell r="AX22">
            <v>0</v>
          </cell>
          <cell r="AY22">
            <v>0</v>
          </cell>
          <cell r="AZ22">
            <v>281.786</v>
          </cell>
        </row>
        <row r="23">
          <cell r="A23" t="str">
            <v>98S01</v>
          </cell>
          <cell r="C23" t="str">
            <v>FED팀</v>
          </cell>
          <cell r="E23" t="str">
            <v>정보통신선도기반기술개발사업</v>
          </cell>
          <cell r="F23" t="str">
            <v>정보통신연구진흥원</v>
          </cell>
          <cell r="G23" t="str">
            <v>위탁과제</v>
          </cell>
          <cell r="H23" t="str">
            <v>FED용 Spacer 가공 및 형성기술 개발</v>
          </cell>
          <cell r="I23" t="str">
            <v>고휘도 FED 컬러 디스플레이 개발</v>
          </cell>
          <cell r="J23" t="str">
            <v>이남양</v>
          </cell>
          <cell r="K23" t="str">
            <v>오리온전기</v>
          </cell>
          <cell r="M23" t="str">
            <v>IAE,KIST
KAIST
서울대</v>
          </cell>
          <cell r="N23" t="str">
            <v>99. 2~01.12
(99. 2~99.11)</v>
          </cell>
          <cell r="V23" t="str">
            <v>-</v>
          </cell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G23">
            <v>190</v>
          </cell>
          <cell r="AH23">
            <v>0</v>
          </cell>
          <cell r="AI23">
            <v>0</v>
          </cell>
          <cell r="AJ23">
            <v>190</v>
          </cell>
          <cell r="AK23">
            <v>190</v>
          </cell>
          <cell r="AL23">
            <v>0</v>
          </cell>
          <cell r="AN23">
            <v>190</v>
          </cell>
          <cell r="AO23">
            <v>190</v>
          </cell>
          <cell r="AR23">
            <v>190</v>
          </cell>
          <cell r="AS23">
            <v>0</v>
          </cell>
          <cell r="AT23">
            <v>0</v>
          </cell>
          <cell r="AU23">
            <v>190</v>
          </cell>
          <cell r="AW23">
            <v>190</v>
          </cell>
          <cell r="AX23">
            <v>0</v>
          </cell>
          <cell r="AY23">
            <v>0</v>
          </cell>
          <cell r="AZ23">
            <v>190</v>
          </cell>
          <cell r="BB23" t="str">
            <v>위탁계약 미체결</v>
          </cell>
          <cell r="BC23">
            <v>190</v>
          </cell>
          <cell r="BD23">
            <v>0</v>
          </cell>
          <cell r="BE23">
            <v>190</v>
          </cell>
          <cell r="BF23">
            <v>190</v>
          </cell>
          <cell r="BG23">
            <v>108</v>
          </cell>
          <cell r="BH23">
            <v>81</v>
          </cell>
          <cell r="BI23" t="str">
            <v>적정</v>
          </cell>
          <cell r="BJ23">
            <v>0</v>
          </cell>
          <cell r="BK23" t="str">
            <v>ㅇ미발주 기자재 구매요구 신청 --&gt; 99. 8월초까지</v>
          </cell>
        </row>
        <row r="24">
          <cell r="A24" t="str">
            <v>98D05</v>
          </cell>
          <cell r="C24" t="str">
            <v>생산기술연구실</v>
          </cell>
          <cell r="D24" t="str">
            <v>시스템
공학과</v>
          </cell>
          <cell r="E24" t="str">
            <v>엔지니어링핵심기반기술개발사업</v>
          </cell>
          <cell r="F24" t="str">
            <v>한국과학기술평가원</v>
          </cell>
          <cell r="H24" t="str">
            <v>전산보조시스템 설계 및 개발기술</v>
          </cell>
          <cell r="I24" t="str">
            <v>전산보조시스템 설계 및 개발기술</v>
          </cell>
          <cell r="J24" t="str">
            <v>박영원</v>
          </cell>
          <cell r="K24" t="str">
            <v>IAE</v>
          </cell>
          <cell r="N24" t="str">
            <v>97.10~01. 7
(98. 9~99. 7)</v>
          </cell>
          <cell r="O24">
            <v>90</v>
          </cell>
          <cell r="P24">
            <v>0</v>
          </cell>
          <cell r="Q24">
            <v>0</v>
          </cell>
          <cell r="R24">
            <v>90</v>
          </cell>
          <cell r="S24">
            <v>0</v>
          </cell>
          <cell r="T24">
            <v>90</v>
          </cell>
          <cell r="V24">
            <v>90</v>
          </cell>
          <cell r="W24">
            <v>0</v>
          </cell>
          <cell r="X24">
            <v>53</v>
          </cell>
          <cell r="Y24">
            <v>37</v>
          </cell>
          <cell r="AB24">
            <v>90</v>
          </cell>
          <cell r="AC24">
            <v>0</v>
          </cell>
          <cell r="AD24">
            <v>37</v>
          </cell>
          <cell r="AE24">
            <v>0</v>
          </cell>
          <cell r="AK24" t="str">
            <v>(90)</v>
          </cell>
          <cell r="AM24" t="str">
            <v>(26.5)</v>
          </cell>
          <cell r="AN24">
            <v>221.75</v>
          </cell>
          <cell r="AO24">
            <v>90</v>
          </cell>
          <cell r="AP24">
            <v>1</v>
          </cell>
          <cell r="AQ24">
            <v>22</v>
          </cell>
          <cell r="AR24">
            <v>90</v>
          </cell>
          <cell r="AS24">
            <v>22</v>
          </cell>
          <cell r="AT24">
            <v>90</v>
          </cell>
          <cell r="AU24">
            <v>202</v>
          </cell>
          <cell r="AV24" t="str">
            <v>IAE   22.0</v>
          </cell>
          <cell r="AW24">
            <v>59</v>
          </cell>
          <cell r="AX24">
            <v>0</v>
          </cell>
          <cell r="AY24">
            <v>53</v>
          </cell>
          <cell r="AZ24">
            <v>112</v>
          </cell>
          <cell r="BC24">
            <v>90</v>
          </cell>
          <cell r="BD24">
            <v>22</v>
          </cell>
          <cell r="BE24">
            <v>112</v>
          </cell>
          <cell r="BF24">
            <v>112</v>
          </cell>
          <cell r="BG24">
            <v>95</v>
          </cell>
          <cell r="BH24">
            <v>16</v>
          </cell>
          <cell r="BI24" t="str">
            <v>과소</v>
          </cell>
          <cell r="BJ24">
            <v>0</v>
          </cell>
          <cell r="BK24" t="str">
            <v>ㅇ당해기간 연구종료(99. 7. 9)
ㅇ집행잔액은 시스템공학과 구입장비 및 SW로 정산대체</v>
          </cell>
        </row>
        <row r="25">
          <cell r="A25" t="str">
            <v>99F02</v>
          </cell>
          <cell r="C25" t="str">
            <v>생산기술연구실</v>
          </cell>
          <cell r="E25" t="str">
            <v>고속전철기술개발사업</v>
          </cell>
          <cell r="F25" t="str">
            <v>고속철도관리공단</v>
          </cell>
          <cell r="G25" t="str">
            <v>위탁과제</v>
          </cell>
          <cell r="H25" t="str">
            <v>시스템 엔지니어링 체계 구축</v>
          </cell>
          <cell r="I25" t="str">
            <v>차세대 고속전철 시스템 엔지니어링 체계구축</v>
          </cell>
          <cell r="J25" t="str">
            <v>박영원</v>
          </cell>
          <cell r="K25" t="str">
            <v>고속철도공단</v>
          </cell>
          <cell r="M25" t="str">
            <v>IAE</v>
          </cell>
          <cell r="N25" t="str">
            <v>98.11~01.10
(98.11~99.10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50</v>
          </cell>
          <cell r="W25">
            <v>0</v>
          </cell>
          <cell r="X25">
            <v>0</v>
          </cell>
          <cell r="Y25">
            <v>50</v>
          </cell>
          <cell r="AB25">
            <v>50</v>
          </cell>
          <cell r="AC25">
            <v>0</v>
          </cell>
          <cell r="AD25">
            <v>25</v>
          </cell>
          <cell r="AE25">
            <v>25</v>
          </cell>
          <cell r="AK25" t="str">
            <v>(50)</v>
          </cell>
          <cell r="AM25" t="str">
            <v>(-)</v>
          </cell>
          <cell r="AN25">
            <v>50</v>
          </cell>
          <cell r="AO25">
            <v>50</v>
          </cell>
          <cell r="AP25">
            <v>1</v>
          </cell>
          <cell r="AR25">
            <v>50</v>
          </cell>
          <cell r="AS25">
            <v>0</v>
          </cell>
          <cell r="AT25">
            <v>0</v>
          </cell>
          <cell r="AU25">
            <v>50</v>
          </cell>
          <cell r="AW25">
            <v>50</v>
          </cell>
          <cell r="AX25">
            <v>0</v>
          </cell>
          <cell r="AY25">
            <v>0</v>
          </cell>
          <cell r="AZ25">
            <v>50</v>
          </cell>
          <cell r="BC25">
            <v>50</v>
          </cell>
          <cell r="BD25">
            <v>0</v>
          </cell>
          <cell r="BE25">
            <v>50</v>
          </cell>
          <cell r="BF25">
            <v>50</v>
          </cell>
          <cell r="BG25">
            <v>4</v>
          </cell>
          <cell r="BH25">
            <v>46</v>
          </cell>
          <cell r="BI25" t="str">
            <v>과소</v>
          </cell>
          <cell r="BJ25">
            <v>0</v>
          </cell>
          <cell r="BK25" t="str">
            <v>ㅇ정부과제 연구비 - 내부과제 연구비 = 33백만원(기자재 구입비 미반영 15백만원)
  --&gt; 유사장비로 대체하여 정산
ㅇ기술정보활동비 -&gt; 기자재구입비로 변경하여 집행</v>
          </cell>
        </row>
        <row r="26">
          <cell r="B26" t="str">
            <v>소   계(  23개 과제)</v>
          </cell>
          <cell r="D26" t="str">
            <v>합   계</v>
          </cell>
          <cell r="H26" t="str">
            <v>21개 과제</v>
          </cell>
          <cell r="V26">
            <v>4144.8600000000006</v>
          </cell>
          <cell r="W26">
            <v>413.87800000000004</v>
          </cell>
          <cell r="X26">
            <v>1364.461</v>
          </cell>
          <cell r="Y26">
            <v>2366.5210000000002</v>
          </cell>
          <cell r="AB26">
            <v>1248.3345000000002</v>
          </cell>
          <cell r="AC26">
            <v>2896.5255000000002</v>
          </cell>
          <cell r="AG26">
            <v>2477.7260000000001</v>
          </cell>
          <cell r="AH26">
            <v>0</v>
          </cell>
          <cell r="AI26">
            <v>112.96000000000001</v>
          </cell>
          <cell r="AJ26">
            <v>2364.7660000000001</v>
          </cell>
          <cell r="AK26">
            <v>2336.8330000000001</v>
          </cell>
          <cell r="AL26">
            <v>140.893</v>
          </cell>
          <cell r="AM26" t="str">
            <v>99 ( )합계
1,595
비고( )합계
359</v>
          </cell>
          <cell r="AN26">
            <v>11655.316000000001</v>
          </cell>
          <cell r="AO26">
            <v>5341.8600000000006</v>
          </cell>
          <cell r="AR26">
            <v>6675.7350000000006</v>
          </cell>
          <cell r="AS26">
            <v>1642.2460000000001</v>
          </cell>
          <cell r="AT26">
            <v>4546.7870000000003</v>
          </cell>
          <cell r="AU26">
            <v>12864.768</v>
          </cell>
          <cell r="AW26">
            <v>5461.1200000000008</v>
          </cell>
          <cell r="AX26">
            <v>744.39099999999996</v>
          </cell>
          <cell r="AY26">
            <v>2112.4210000000003</v>
          </cell>
          <cell r="AZ26">
            <v>8317.9320000000007</v>
          </cell>
          <cell r="BC26">
            <v>6393.9490000000005</v>
          </cell>
          <cell r="BD26">
            <v>1642.2460000000001</v>
          </cell>
          <cell r="BE26">
            <v>8036.1949999999997</v>
          </cell>
          <cell r="BF26">
            <v>6353.7550000000001</v>
          </cell>
          <cell r="BG26">
            <v>3143</v>
          </cell>
          <cell r="BH26">
            <v>3032</v>
          </cell>
          <cell r="BJ26">
            <v>110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t"/>
      <sheetName val="ext (2)"/>
      <sheetName val="int"/>
      <sheetName val="비용"/>
      <sheetName val="PER-PLAN"/>
      <sheetName val="PRE-비용"/>
      <sheetName val="COVER1"/>
      <sheetName val="환율"/>
      <sheetName val="W-현원가"/>
      <sheetName val="99정부과제종합"/>
      <sheetName val="Data입력"/>
      <sheetName val="종합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제조부문배부"/>
      <sheetName val="ORIGIN"/>
      <sheetName val="가격결정"/>
      <sheetName val="가격인하"/>
      <sheetName val="주소록"/>
      <sheetName val="기초일위"/>
      <sheetName val="시설일위"/>
      <sheetName val="조명일위"/>
      <sheetName val="DATA"/>
      <sheetName val="Tbom-tot"/>
      <sheetName val="효율분석"/>
      <sheetName val="Title"/>
      <sheetName val="대외공문"/>
      <sheetName val="지점장"/>
      <sheetName val="TOTAL"/>
      <sheetName val="PIVOT"/>
      <sheetName val="WEIGHT"/>
      <sheetName val="0F Safety"/>
      <sheetName val="0E Energy"/>
      <sheetName val="세계수요종합OK"/>
      <sheetName val="2.대외공문"/>
      <sheetName val="Sheet3"/>
      <sheetName val="업체입고현황"/>
      <sheetName val="공장불출현황"/>
      <sheetName val="효율계획_당월_"/>
      <sheetName val="Sheet1"/>
      <sheetName val="Sheet2"/>
      <sheetName val="도시가스"/>
      <sheetName val="수선유지비내역"/>
      <sheetName val="투자내역"/>
      <sheetName val="(BS,CF)-BACK"/>
      <sheetName val="제조경비"/>
      <sheetName val="초기화면"/>
      <sheetName val="목적별"/>
      <sheetName val="경영계획"/>
      <sheetName val="생산전망"/>
      <sheetName val="기안"/>
      <sheetName val="PV6 3.5L LX5 GMX170"/>
      <sheetName val="Details"/>
      <sheetName val="WELDING"/>
      <sheetName val="보조부문비배부"/>
      <sheetName val="계DATA"/>
      <sheetName val="실DATA "/>
      <sheetName val="PN_ORDER"/>
      <sheetName val="#"/>
      <sheetName val="원가계산서(남측)"/>
      <sheetName val="VTS Workshare"/>
      <sheetName val="Macro2"/>
      <sheetName val="체재비"/>
      <sheetName val="LL"/>
      <sheetName val="ALT1(N-Jo)"/>
      <sheetName val="입력"/>
      <sheetName val="99정부과제종합"/>
      <sheetName val="Data입력"/>
      <sheetName val="종합표"/>
      <sheetName val="1) 주요 문제업체 리스트"/>
      <sheetName val="매출DATA"/>
      <sheetName val="당월_누계"/>
      <sheetName val="수목데이타 "/>
      <sheetName val="Summary"/>
      <sheetName val="LD100 (2)"/>
      <sheetName val="CKD&amp;SKD&amp;SUP"/>
      <sheetName val="#REF"/>
      <sheetName val="A-100전제"/>
      <sheetName val="J150 승인진도관리 LIST"/>
      <sheetName val="TOTAL LIST"/>
      <sheetName val="EXP-COST"/>
      <sheetName val="LIST"/>
      <sheetName val="채권(하반기)"/>
      <sheetName val="투찰추정"/>
      <sheetName val="실행대비"/>
      <sheetName val="귀책별TOP"/>
      <sheetName val="PV"/>
      <sheetName val="PV6_3_5L_LX5_GMX170"/>
      <sheetName val="채권"/>
      <sheetName val="W-현원가"/>
      <sheetName val="10매출"/>
      <sheetName val="당월_누계1"/>
      <sheetName val="2_대외공문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국가DATA"/>
      <sheetName val="그패프"/>
      <sheetName val="DATE"/>
      <sheetName val="일괄인쇄"/>
      <sheetName val="Schedule"/>
      <sheetName val="DEHACO"/>
      <sheetName val="사업부계"/>
      <sheetName val="압축기"/>
      <sheetName val="냉장고계"/>
      <sheetName val="1st"/>
      <sheetName val="법인세신고자료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계약내역서"/>
      <sheetName val="BRAKE"/>
      <sheetName val="작성양식"/>
      <sheetName val="BS"/>
      <sheetName val="DEVALUATION"/>
      <sheetName val="구list"/>
      <sheetName val="int_C"/>
      <sheetName val="전체"/>
      <sheetName val="전산다운 0205 11시"/>
      <sheetName val="남대문빌딩"/>
      <sheetName val="4DR"/>
      <sheetName val="장적산출"/>
      <sheetName val="수출"/>
      <sheetName val="result0927"/>
      <sheetName val="재료비"/>
      <sheetName val="p2-1"/>
      <sheetName val="0"/>
      <sheetName val="1"/>
      <sheetName val="Sourcing Graph"/>
      <sheetName val="단일압출"/>
      <sheetName val="000000"/>
      <sheetName val="Fleet Retail split"/>
      <sheetName val="경영재무 (입력)"/>
      <sheetName val="생산현황 (입력)"/>
      <sheetName val="연구개발 (입력)"/>
      <sheetName val="일반현황 (입력)"/>
      <sheetName val="품질관리 (입력)"/>
      <sheetName val="용기 SIZE"/>
      <sheetName val="금형대장"/>
      <sheetName val="존4"/>
      <sheetName val="M1master"/>
      <sheetName val="기준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CAUDIT"/>
      <sheetName val="125PIECE"/>
      <sheetName val="정비손익"/>
      <sheetName val="대상업체-내자"/>
      <sheetName val="판관비 명세서"/>
      <sheetName val="FACTOR"/>
      <sheetName val="DWPM"/>
      <sheetName val="원재료_부품"/>
      <sheetName val="개요2"/>
      <sheetName val="Detail"/>
      <sheetName val="Segments-Autodata"/>
      <sheetName val="Car_Seg"/>
      <sheetName val="CD-실적"/>
      <sheetName val="FTR MACRo"/>
      <sheetName val="시설투자"/>
      <sheetName val="진행 DATA (2)"/>
      <sheetName val="내역서"/>
      <sheetName val="PV6_3_5L_LX5_GMX1701"/>
      <sheetName val="당월_누계2"/>
      <sheetName val="PV6_3_5L_LX5_GMX1702"/>
      <sheetName val="2_대외공문1"/>
      <sheetName val="Roll Out - Limit"/>
      <sheetName val="장비이력목록추출"/>
      <sheetName val="일자부하시간추출"/>
      <sheetName val="스페어추출"/>
      <sheetName val="사양조정"/>
      <sheetName val="0F_Safety1"/>
      <sheetName val="0E_Energy1"/>
      <sheetName val="실DATA_1"/>
      <sheetName val="VTS_Workshare1"/>
      <sheetName val="1)_주요_문제업체_리스트1"/>
      <sheetName val="LD100_(2)1"/>
      <sheetName val="수목데이타_1"/>
      <sheetName val="J150_승인진도관리_LIST"/>
      <sheetName val="TOTAL_LIST"/>
      <sheetName val="BACK"/>
      <sheetName val="재료율"/>
      <sheetName val="9808"/>
      <sheetName val="MAIN"/>
      <sheetName val="TC_Car_New4P"/>
      <sheetName val="J100"/>
      <sheetName val="Reference Tables"/>
      <sheetName val="월별 실적 및 분석"/>
      <sheetName val="국내 pilot sample"/>
      <sheetName val="표지"/>
      <sheetName val=" SUMMARY(P.P&amp;S.O.P)"/>
      <sheetName val="TEMP TORQUE"/>
      <sheetName val="10월"/>
      <sheetName val="DEHAMEX"/>
      <sheetName val="당월_누계3"/>
      <sheetName val="실DATA_2"/>
      <sheetName val="0F_Safety2"/>
      <sheetName val="0E_Energy2"/>
      <sheetName val="2_대외공문2"/>
      <sheetName val="PV6_3_5L_LX5_GMX1703"/>
      <sheetName val="VTS_Workshare2"/>
      <sheetName val="1)_주요_문제업체_리스트2"/>
      <sheetName val="수목데이타_2"/>
      <sheetName val="LD100_(2)2"/>
      <sheetName val="J150_승인진도관리_LIST1"/>
      <sheetName val="TOTAL_LIST1"/>
      <sheetName val="labor_cost"/>
      <sheetName val="전산다운_0205_11시"/>
      <sheetName val="Sourcing_Graph"/>
      <sheetName val="Fleet_Retail_split"/>
      <sheetName val="경영재무_(입력)"/>
      <sheetName val="생산현황_(입력)"/>
      <sheetName val="연구개발_(입력)"/>
      <sheetName val="일반현황_(입력)"/>
      <sheetName val="품질관리_(입력)"/>
      <sheetName val="용기_SIZE"/>
      <sheetName val="판관비_명세서"/>
      <sheetName val="FTR_MACRo"/>
      <sheetName val="진행_DATA_(2)"/>
      <sheetName val="Roll_Out_-_Limit"/>
      <sheetName val="Reference_Tables"/>
      <sheetName val="월별_실적_및_분석"/>
      <sheetName val="국내_pilot_sample"/>
      <sheetName val="_SUMMARY(P_P&amp;S_O_P)"/>
      <sheetName val="TEMP_TORQUE"/>
      <sheetName val="99실적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사양조정"/>
      <sheetName val="효율계획(당월)"/>
      <sheetName val="완성차 미수금"/>
      <sheetName val="9808"/>
      <sheetName val="9809"/>
      <sheetName val="가격결정"/>
      <sheetName val="가격인하"/>
      <sheetName val="택시"/>
      <sheetName val="월별직장평가"/>
      <sheetName val="ORIGIN"/>
      <sheetName val="GOGWA2001(원본)"/>
      <sheetName val="제조부문배부"/>
      <sheetName val="지점장"/>
      <sheetName val="내역서2안"/>
      <sheetName val="골조시행"/>
      <sheetName val="QandAJunior"/>
      <sheetName val="DWPM"/>
      <sheetName val="전부인쇄"/>
      <sheetName val="견적서"/>
      <sheetName val="R&amp;D"/>
      <sheetName val="대전_정비"/>
      <sheetName val="대전_판금"/>
      <sheetName val="단가표"/>
      <sheetName val="실DATA "/>
      <sheetName val="Tbom-to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3.PT개발계획"/>
      <sheetName val="WELDING"/>
      <sheetName val="보조부문비배부"/>
      <sheetName val="계DATA"/>
      <sheetName val="BOM"/>
      <sheetName val="정비손익"/>
      <sheetName val="전체"/>
      <sheetName val="완성차_미수금"/>
      <sheetName val="VXX"/>
      <sheetName val="7 (2)"/>
      <sheetName val="ML"/>
      <sheetName val="전체실적"/>
      <sheetName val="투찰추정"/>
      <sheetName val="참조자료"/>
      <sheetName val="제안서입력"/>
      <sheetName val="초기화면"/>
      <sheetName val="완성차_미수금1"/>
      <sheetName val="실DATA_"/>
      <sheetName val="3_PT개발계획"/>
      <sheetName val="7_(2)"/>
      <sheetName val="체재비"/>
      <sheetName val="Fan_Motor(가공비)"/>
      <sheetName val="장적산출"/>
      <sheetName val="JUCKEYK"/>
      <sheetName val="DATA"/>
      <sheetName val="BACK"/>
      <sheetName val="시설투자"/>
      <sheetName val="PV6 3.5L LX5 GMX170"/>
      <sheetName val="Changes in Costbook - Base FWD"/>
      <sheetName val="000000"/>
      <sheetName val="Macro1"/>
      <sheetName val="CRITERIA1"/>
      <sheetName val="Z41,Z42 이외total"/>
      <sheetName val="CT list"/>
      <sheetName val="2.대외공문"/>
      <sheetName val="(사)판관비"/>
      <sheetName val="(사)손익"/>
      <sheetName val="완성차_미수금2"/>
      <sheetName val="3_PT개발계획1"/>
      <sheetName val="실DATA_1"/>
      <sheetName val="7_(2)1"/>
      <sheetName val="FORMAT"/>
      <sheetName val="Inputs"/>
      <sheetName val="0"/>
      <sheetName val="1"/>
      <sheetName val="사업계획(97년)"/>
      <sheetName val="LEGANZA(3)"/>
      <sheetName val="경영계획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01"/>
      <sheetName val="일위대가"/>
      <sheetName val="현황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EA0M"/>
      <sheetName val="직노"/>
      <sheetName val="Time Data"/>
      <sheetName val="Tire 동하중 반경"/>
      <sheetName val="9808"/>
      <sheetName val="9809"/>
      <sheetName val="정산"/>
      <sheetName val="별첨6-TIR문제점(CLOSE)"/>
      <sheetName val="체재비"/>
      <sheetName val="2000 (원본)"/>
      <sheetName val="A-100전제"/>
      <sheetName val="관리직"/>
      <sheetName val="효율계획(당월)"/>
      <sheetName val="WELDING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도별"/>
      <sheetName val="월계획"/>
      <sheetName val="EA0M"/>
      <sheetName val="요청양식"/>
      <sheetName val="all"/>
      <sheetName val="장적산출"/>
      <sheetName val="Q11(자체)"/>
      <sheetName val="99실적"/>
      <sheetName val="A-100전제"/>
      <sheetName val="인원20030626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년도별"/>
      <sheetName val="제조경비"/>
      <sheetName val="A-A"/>
      <sheetName val="국가DATA"/>
      <sheetName val="카다로그"/>
      <sheetName val="TOTAL"/>
      <sheetName val="안전보호구98"/>
      <sheetName val="Sheet11"/>
      <sheetName val="KXV01"/>
      <sheetName val="WELDING"/>
      <sheetName val="안내"/>
      <sheetName val="전체개별장비지수열람"/>
      <sheetName val="전략"/>
      <sheetName val="Sheet1"/>
      <sheetName val="Team 종합"/>
      <sheetName val="장적산출"/>
      <sheetName val="부서별1월"/>
      <sheetName val="정철호"/>
      <sheetName val="0C N&amp;V_PIT GAP"/>
      <sheetName val="HP1AMLIST"/>
      <sheetName val="훈련비용_시간당단가"/>
      <sheetName val="Printing_Form"/>
      <sheetName val="R&amp;R010312"/>
      <sheetName val="세계수요종합OK"/>
      <sheetName val="별첨6-TIR문제점(CLOSE)"/>
      <sheetName val="부서별3월"/>
      <sheetName val="부서별2월"/>
      <sheetName val="2월"/>
      <sheetName val="DATA"/>
      <sheetName val="Time Data"/>
      <sheetName val="Tire 동하중 반경"/>
      <sheetName val="효율계획(당월)"/>
      <sheetName val="골조시행"/>
      <sheetName val="동서울_정비"/>
      <sheetName val="동서울_판금"/>
      <sheetName val="원주_정비"/>
      <sheetName val="원주_판금"/>
      <sheetName val="안전뱅크 종합"/>
      <sheetName val="#REF"/>
      <sheetName val="All-TB"/>
      <sheetName val="Mapping Sheet"/>
      <sheetName val="TB-Vidamco"/>
      <sheetName val="완성차 미수금"/>
      <sheetName val="M-LIST국민"/>
      <sheetName val="전체"/>
      <sheetName val="CAUDIT"/>
      <sheetName val="BM_NEW2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2.대외공문"/>
      <sheetName val="ENG油洩れ"/>
      <sheetName val="A-100전제"/>
      <sheetName val="목적별"/>
      <sheetName val="제조부문배부"/>
      <sheetName val="월별 실적 및 분석"/>
      <sheetName val="LIST"/>
      <sheetName val="W-현원가"/>
      <sheetName val="법인세신고자료"/>
      <sheetName val="6.18"/>
      <sheetName val="인부임"/>
      <sheetName val="TCA"/>
      <sheetName val="연간예산"/>
      <sheetName val="누계실적"/>
      <sheetName val="대외공문"/>
      <sheetName val="MAIN"/>
      <sheetName val="장비이력목록추출"/>
      <sheetName val="일자부하시간추출"/>
      <sheetName val="스페어추출"/>
      <sheetName val="Supplier"/>
      <sheetName val="3270.00000 Common"/>
      <sheetName val="Working Sheet"/>
      <sheetName val="LEGANZA(3)"/>
      <sheetName val="R&amp;D"/>
      <sheetName val="99예산"/>
      <sheetName val="Q13"/>
      <sheetName val="Q11"/>
      <sheetName val="Q23"/>
      <sheetName val="Q12"/>
      <sheetName val="99제품운영(안) (2)"/>
      <sheetName val="Tonawanda 22"/>
      <sheetName val="Spring Hill 24"/>
      <sheetName val="Spring Hill 22"/>
      <sheetName val="RD제품개발투자비(매가)"/>
      <sheetName val="1st Sum"/>
      <sheetName val="손익(sum)"/>
      <sheetName val="RECIMAKE"/>
      <sheetName val="회사정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XREF"/>
      <sheetName val="차체"/>
      <sheetName val="EA0M"/>
      <sheetName val="계수원본(99.2.28)"/>
      <sheetName val="95하U$가격"/>
      <sheetName val="대표자"/>
      <sheetName val="총"/>
      <sheetName val="윤영환"/>
      <sheetName val="첨부3"/>
      <sheetName val="사업계획(97년)"/>
      <sheetName val="VXX"/>
      <sheetName val="부자재"/>
      <sheetName val="을지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체실적"/>
      <sheetName val="PROCEDURE LIST"/>
      <sheetName val="해외생산"/>
      <sheetName val="Lookups"/>
      <sheetName val="000000"/>
      <sheetName val="J150 승인진도관리 LIST"/>
      <sheetName val="Sheet1 (2)"/>
      <sheetName val="990921"/>
      <sheetName val="AR_by_EGM"/>
      <sheetName val="생산전망"/>
      <sheetName val="resume"/>
      <sheetName val="Macro1"/>
      <sheetName val="Claim이력_내수내자"/>
      <sheetName val="Claim이력_수출내자"/>
      <sheetName val="정비손익"/>
      <sheetName val="Фориш 2003"/>
      <sheetName val="97 사업추정(WEKI)"/>
      <sheetName val="문서처리전"/>
      <sheetName val="택시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월할경비"/>
      <sheetName val="Feasibility(M)"/>
      <sheetName val="입력창"/>
      <sheetName val="대표경력"/>
      <sheetName val="TB"/>
      <sheetName val="NO.1"/>
      <sheetName val="목록"/>
      <sheetName val="LCV"/>
      <sheetName val="신규DEP"/>
      <sheetName val="Costbook #2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투찰"/>
      <sheetName val="3.공통공사대비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9808"/>
      <sheetName val="LL"/>
      <sheetName val="Options"/>
      <sheetName val="일반경비"/>
      <sheetName val="MASTER"/>
      <sheetName val="시나리오"/>
      <sheetName val="경영계획"/>
      <sheetName val="코드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RR저항Cp"/>
      <sheetName val="매출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원가_(2)3"/>
      <sheetName val="쌍용원가_(2)3"/>
      <sheetName val="dri(03_4)_&amp;_kdac(04~08)_3"/>
      <sheetName val="2005~8년_ROLL'G3"/>
      <sheetName val="0-5개년_OPTION_(2003)3"/>
      <sheetName val="0C_N&amp;V_PIT_GAP3"/>
      <sheetName val="Team_종합3"/>
      <sheetName val="Time_Data3"/>
      <sheetName val="Tire_동하중_반경3"/>
      <sheetName val="안전뱅크_종합3"/>
      <sheetName val="Tonawanda_221"/>
      <sheetName val="Spring_Hill_241"/>
      <sheetName val="Spring_Hill_221"/>
      <sheetName val="월별_실적_및_분석3"/>
      <sheetName val="Mapping_Sheet3"/>
      <sheetName val="완성차_미수금2"/>
      <sheetName val="2_대외공문3"/>
      <sheetName val="실DATA_2"/>
      <sheetName val="Costbook_#2"/>
      <sheetName val="99제품운영(안)_(2)2"/>
      <sheetName val="6_181"/>
      <sheetName val="1st_Sum1"/>
      <sheetName val="PROCEDURE_LIST1"/>
      <sheetName val="Sheet1_(2)1"/>
      <sheetName val="기본data"/>
      <sheetName val="추이도"/>
      <sheetName val="2"/>
      <sheetName val="건설성적"/>
      <sheetName val="Y-3WIRE.변경"/>
      <sheetName val="Compressor(D)"/>
      <sheetName val="Parts list"/>
      <sheetName val="공비대비"/>
      <sheetName val="집계표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일위대가목차"/>
      <sheetName val="KA021901"/>
      <sheetName val="품평회"/>
      <sheetName val="all"/>
      <sheetName val="FTR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년 실질연봉"/>
      <sheetName val="팀별인원1127"/>
      <sheetName val="팀별인원1225"/>
      <sheetName val="팀별인원0110-조정후"/>
      <sheetName val="팀별인원"/>
      <sheetName val="변동비"/>
      <sheetName val="종합"/>
      <sheetName val="종합01년기준"/>
      <sheetName val="직급별인건비"/>
      <sheetName val="2001이월과제-초안"/>
      <sheetName val="2001이월과제"/>
      <sheetName val="MH_생산"/>
      <sheetName val="result0927"/>
      <sheetName val="대우자동차용역비"/>
      <sheetName val="부서명칭"/>
      <sheetName val="99정부과제종합"/>
      <sheetName val="Data입력"/>
      <sheetName val="종합표"/>
      <sheetName val="82150-39000"/>
      <sheetName val="조사종합"/>
      <sheetName val="갈현동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개인별필수이수과목수(4갑,대리2001,2월현재)"/>
      <sheetName val="년도별"/>
      <sheetName val="제조경비"/>
      <sheetName val="현황"/>
      <sheetName val="LIST"/>
      <sheetName val="부서별1월"/>
      <sheetName val="오정용선임"/>
      <sheetName val="승인1팀"/>
      <sheetName val="제품"/>
      <sheetName val="Q11"/>
      <sheetName val="Q23"/>
      <sheetName val="Q12"/>
      <sheetName val="안전보호구98"/>
      <sheetName val="Tbom-tot"/>
      <sheetName val="2001Min실질예산"/>
      <sheetName val="WELDING"/>
      <sheetName val="EA0M"/>
      <sheetName val="장적산출"/>
      <sheetName val="목록"/>
      <sheetName val="부서별3월"/>
      <sheetName val="부서별2월"/>
      <sheetName val="2000년_실질연봉"/>
      <sheetName val="Sheet2"/>
      <sheetName val="0922계정조정"/>
      <sheetName val="6+6"/>
      <sheetName val="대비표(토공1안)"/>
      <sheetName val="TOTAL"/>
      <sheetName val="2.대외공문"/>
      <sheetName val="수리결과"/>
      <sheetName val="안전뱅크 종합"/>
      <sheetName val="설계"/>
      <sheetName val="Inputs"/>
      <sheetName val="SMT 20 Status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이사장박사</v>
          </cell>
          <cell r="B2">
            <v>0</v>
          </cell>
          <cell r="C2">
            <v>797760</v>
          </cell>
          <cell r="D2">
            <v>253440</v>
          </cell>
          <cell r="E2">
            <v>8702280</v>
          </cell>
          <cell r="F2">
            <v>388920</v>
          </cell>
        </row>
        <row r="3">
          <cell r="A3" t="str">
            <v>원장박사</v>
          </cell>
          <cell r="B3">
            <v>134704800</v>
          </cell>
          <cell r="C3">
            <v>797760</v>
          </cell>
          <cell r="D3">
            <v>253440</v>
          </cell>
          <cell r="E3">
            <v>8030280</v>
          </cell>
          <cell r="F3">
            <v>388920</v>
          </cell>
        </row>
        <row r="4">
          <cell r="A4" t="str">
            <v>사장박사</v>
          </cell>
          <cell r="B4">
            <v>134704800</v>
          </cell>
          <cell r="C4">
            <v>797760</v>
          </cell>
          <cell r="D4">
            <v>253440</v>
          </cell>
          <cell r="E4">
            <v>8030280</v>
          </cell>
          <cell r="F4">
            <v>388920</v>
          </cell>
        </row>
        <row r="5">
          <cell r="A5" t="str">
            <v>부사장박사</v>
          </cell>
          <cell r="B5">
            <v>127096800</v>
          </cell>
          <cell r="C5">
            <v>797760</v>
          </cell>
          <cell r="D5">
            <v>253440</v>
          </cell>
          <cell r="E5">
            <v>7946280</v>
          </cell>
          <cell r="F5">
            <v>388920</v>
          </cell>
        </row>
        <row r="6">
          <cell r="A6" t="str">
            <v>전무박사</v>
          </cell>
          <cell r="B6">
            <v>107654400</v>
          </cell>
          <cell r="C6">
            <v>797760</v>
          </cell>
          <cell r="D6">
            <v>253440</v>
          </cell>
          <cell r="E6">
            <v>8090280</v>
          </cell>
          <cell r="F6">
            <v>388920</v>
          </cell>
        </row>
        <row r="7">
          <cell r="A7" t="str">
            <v>상무박사</v>
          </cell>
          <cell r="B7">
            <v>90376800</v>
          </cell>
          <cell r="C7">
            <v>797760</v>
          </cell>
          <cell r="D7">
            <v>253440</v>
          </cell>
          <cell r="E7">
            <v>8210280</v>
          </cell>
          <cell r="F7">
            <v>388920</v>
          </cell>
        </row>
        <row r="8">
          <cell r="A8" t="str">
            <v>이사박사</v>
          </cell>
          <cell r="B8">
            <v>79567200</v>
          </cell>
          <cell r="C8">
            <v>797760</v>
          </cell>
          <cell r="D8">
            <v>253440</v>
          </cell>
          <cell r="E8">
            <v>8306280</v>
          </cell>
          <cell r="F8">
            <v>388920</v>
          </cell>
        </row>
        <row r="9">
          <cell r="A9" t="str">
            <v>수석(갑)박사</v>
          </cell>
          <cell r="B9">
            <v>69795600</v>
          </cell>
          <cell r="C9">
            <v>797760</v>
          </cell>
          <cell r="D9">
            <v>253440</v>
          </cell>
          <cell r="E9">
            <v>14129880</v>
          </cell>
          <cell r="F9">
            <v>388920</v>
          </cell>
        </row>
        <row r="10">
          <cell r="A10" t="str">
            <v>수석(갑)일반</v>
          </cell>
          <cell r="B10">
            <v>65236800</v>
          </cell>
          <cell r="C10">
            <v>797760</v>
          </cell>
          <cell r="D10">
            <v>253440</v>
          </cell>
          <cell r="E10">
            <v>14139480</v>
          </cell>
          <cell r="F10">
            <v>388920</v>
          </cell>
        </row>
        <row r="11">
          <cell r="A11" t="str">
            <v>이사(부)박사</v>
          </cell>
          <cell r="B11">
            <v>69795600</v>
          </cell>
          <cell r="C11">
            <v>797760</v>
          </cell>
          <cell r="D11">
            <v>253440</v>
          </cell>
          <cell r="E11">
            <v>14129880</v>
          </cell>
          <cell r="F11">
            <v>388920</v>
          </cell>
        </row>
        <row r="12">
          <cell r="A12" t="str">
            <v>이사(부)일반</v>
          </cell>
          <cell r="B12">
            <v>65236800</v>
          </cell>
          <cell r="C12">
            <v>797760</v>
          </cell>
          <cell r="D12">
            <v>253440</v>
          </cell>
          <cell r="E12">
            <v>14139480</v>
          </cell>
          <cell r="F12">
            <v>388920</v>
          </cell>
        </row>
        <row r="13">
          <cell r="A13" t="str">
            <v>정교수박사</v>
          </cell>
          <cell r="B13">
            <v>0</v>
          </cell>
          <cell r="C13">
            <v>797760</v>
          </cell>
          <cell r="D13">
            <v>253440</v>
          </cell>
          <cell r="E13">
            <v>8702280</v>
          </cell>
          <cell r="F13">
            <v>388920</v>
          </cell>
        </row>
        <row r="14">
          <cell r="A14" t="str">
            <v>부교수박사</v>
          </cell>
          <cell r="B14">
            <v>0</v>
          </cell>
          <cell r="C14">
            <v>797760</v>
          </cell>
          <cell r="D14">
            <v>253440</v>
          </cell>
          <cell r="E14">
            <v>8702280</v>
          </cell>
          <cell r="F14">
            <v>388920</v>
          </cell>
        </row>
        <row r="15">
          <cell r="A15" t="str">
            <v>조교수박사</v>
          </cell>
          <cell r="B15">
            <v>0</v>
          </cell>
          <cell r="C15">
            <v>797760</v>
          </cell>
          <cell r="D15">
            <v>253440</v>
          </cell>
          <cell r="E15">
            <v>8702280</v>
          </cell>
          <cell r="F15">
            <v>388920</v>
          </cell>
        </row>
        <row r="16">
          <cell r="A16" t="str">
            <v>수석(을)박사</v>
          </cell>
          <cell r="B16">
            <v>61239600</v>
          </cell>
          <cell r="C16">
            <v>797760</v>
          </cell>
          <cell r="D16">
            <v>253440</v>
          </cell>
          <cell r="E16">
            <v>8336280</v>
          </cell>
          <cell r="F16">
            <v>388920</v>
          </cell>
        </row>
        <row r="17">
          <cell r="A17" t="str">
            <v>수석(을)일반</v>
          </cell>
          <cell r="B17">
            <v>57187200</v>
          </cell>
          <cell r="C17">
            <v>797760</v>
          </cell>
          <cell r="D17">
            <v>253440</v>
          </cell>
          <cell r="E17">
            <v>8343480</v>
          </cell>
          <cell r="F17">
            <v>388920</v>
          </cell>
        </row>
        <row r="18">
          <cell r="A18" t="str">
            <v>책임박사</v>
          </cell>
          <cell r="B18">
            <v>53288400</v>
          </cell>
          <cell r="C18">
            <v>797760</v>
          </cell>
          <cell r="D18">
            <v>253440</v>
          </cell>
          <cell r="E18">
            <v>8381880</v>
          </cell>
          <cell r="F18">
            <v>388920</v>
          </cell>
        </row>
        <row r="19">
          <cell r="A19" t="str">
            <v>책임일반</v>
          </cell>
          <cell r="B19">
            <v>49714800</v>
          </cell>
          <cell r="C19">
            <v>797760</v>
          </cell>
          <cell r="D19">
            <v>253440</v>
          </cell>
          <cell r="E19">
            <v>8387880</v>
          </cell>
          <cell r="F19">
            <v>388920</v>
          </cell>
        </row>
        <row r="20">
          <cell r="A20" t="str">
            <v>선임박사</v>
          </cell>
          <cell r="B20">
            <v>46225200</v>
          </cell>
          <cell r="C20">
            <v>797760</v>
          </cell>
          <cell r="D20">
            <v>253440</v>
          </cell>
          <cell r="E20">
            <v>8407080</v>
          </cell>
          <cell r="F20">
            <v>388920</v>
          </cell>
        </row>
        <row r="21">
          <cell r="A21" t="str">
            <v>선임일반</v>
          </cell>
          <cell r="B21">
            <v>42651600</v>
          </cell>
          <cell r="C21">
            <v>797760</v>
          </cell>
          <cell r="D21">
            <v>253440</v>
          </cell>
          <cell r="E21">
            <v>8429880</v>
          </cell>
          <cell r="F21">
            <v>388920</v>
          </cell>
        </row>
        <row r="22">
          <cell r="A22" t="str">
            <v>주임일반</v>
          </cell>
          <cell r="B22">
            <v>35179200</v>
          </cell>
          <cell r="C22">
            <v>797760</v>
          </cell>
          <cell r="D22">
            <v>253440</v>
          </cell>
          <cell r="E22">
            <v>8465880</v>
          </cell>
          <cell r="F22">
            <v>388920</v>
          </cell>
        </row>
        <row r="23">
          <cell r="A23" t="str">
            <v>대리일반</v>
          </cell>
          <cell r="B23">
            <v>35179200</v>
          </cell>
          <cell r="C23">
            <v>797760</v>
          </cell>
          <cell r="D23">
            <v>253440</v>
          </cell>
          <cell r="E23">
            <v>8465880</v>
          </cell>
          <cell r="F23">
            <v>388920</v>
          </cell>
        </row>
        <row r="24">
          <cell r="A24" t="str">
            <v>연구원일반</v>
          </cell>
          <cell r="B24">
            <v>26989200</v>
          </cell>
          <cell r="C24">
            <v>797760</v>
          </cell>
          <cell r="D24">
            <v>253440</v>
          </cell>
          <cell r="E24">
            <v>8534280</v>
          </cell>
          <cell r="F24">
            <v>388920</v>
          </cell>
        </row>
        <row r="25">
          <cell r="A25" t="str">
            <v>사원(갑)일반</v>
          </cell>
          <cell r="B25">
            <v>26989200</v>
          </cell>
          <cell r="C25">
            <v>797760</v>
          </cell>
          <cell r="D25">
            <v>253440</v>
          </cell>
          <cell r="E25">
            <v>8534280</v>
          </cell>
          <cell r="F25">
            <v>388920</v>
          </cell>
        </row>
        <row r="26">
          <cell r="A26" t="str">
            <v>연구조원일반</v>
          </cell>
          <cell r="B26">
            <v>20895600</v>
          </cell>
          <cell r="C26">
            <v>797760</v>
          </cell>
          <cell r="D26">
            <v>253440</v>
          </cell>
          <cell r="E26">
            <v>8588280</v>
          </cell>
          <cell r="F26">
            <v>388920</v>
          </cell>
        </row>
        <row r="27">
          <cell r="A27" t="str">
            <v>사원(을)일반</v>
          </cell>
          <cell r="B27">
            <v>20895600</v>
          </cell>
          <cell r="C27">
            <v>797760</v>
          </cell>
          <cell r="D27">
            <v>253440</v>
          </cell>
          <cell r="E27">
            <v>8588280</v>
          </cell>
          <cell r="F27">
            <v>388920</v>
          </cell>
        </row>
        <row r="28">
          <cell r="A28" t="str">
            <v>사원(5급)일반</v>
          </cell>
          <cell r="B28">
            <v>16005600</v>
          </cell>
          <cell r="C28">
            <v>797760</v>
          </cell>
          <cell r="D28">
            <v>253440</v>
          </cell>
          <cell r="E28">
            <v>8601480</v>
          </cell>
          <cell r="F28">
            <v>388920</v>
          </cell>
        </row>
        <row r="29">
          <cell r="A29" t="str">
            <v>운전일반</v>
          </cell>
          <cell r="B29">
            <v>27735600</v>
          </cell>
          <cell r="C29">
            <v>797760</v>
          </cell>
          <cell r="D29">
            <v>253440</v>
          </cell>
          <cell r="E29">
            <v>8567880</v>
          </cell>
          <cell r="F29">
            <v>388920</v>
          </cell>
        </row>
        <row r="30">
          <cell r="A30" t="str">
            <v>간호사일반</v>
          </cell>
          <cell r="B30">
            <v>24908400</v>
          </cell>
          <cell r="C30">
            <v>797760</v>
          </cell>
          <cell r="D30">
            <v>253440</v>
          </cell>
          <cell r="E30">
            <v>10205880</v>
          </cell>
          <cell r="F30">
            <v>38892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 재무담당-인원"/>
      <sheetName val="AS재무담당-비용명세"/>
      <sheetName val="AS 재무담당(검토서)"/>
      <sheetName val="AS재무담당"/>
      <sheetName val="AS재무담당-출장"/>
      <sheetName val="Sheet1"/>
      <sheetName val="Sheet2"/>
      <sheetName val="Sheet3"/>
      <sheetName val="7 (2)"/>
      <sheetName val="직급별인건비"/>
    </sheetNames>
    <sheetDataSet>
      <sheetData sheetId="0"/>
      <sheetData sheetId="1" refreshError="1">
        <row r="2">
          <cell r="B2" t="str">
            <v xml:space="preserve">    비용예산 명세서       </v>
          </cell>
        </row>
        <row r="4">
          <cell r="I4" t="str">
            <v>양식번호</v>
          </cell>
          <cell r="J4" t="str">
            <v>#BB01</v>
          </cell>
        </row>
        <row r="5">
          <cell r="I5" t="str">
            <v>작성부서</v>
          </cell>
          <cell r="J5" t="str">
            <v>A/S재무담당</v>
          </cell>
        </row>
        <row r="6">
          <cell r="I6" t="str">
            <v>담당자/전화</v>
          </cell>
          <cell r="J6" t="str">
            <v>김시현/4269</v>
          </cell>
        </row>
        <row r="7">
          <cell r="J7" t="str">
            <v>(단위 : 천원)</v>
          </cell>
        </row>
        <row r="8">
          <cell r="B8" t="str">
            <v>계정코드</v>
          </cell>
          <cell r="C8" t="str">
            <v>계정과목</v>
          </cell>
          <cell r="D8" t="str">
            <v>소요내역 / 단가산정내역</v>
          </cell>
          <cell r="E8" t="str">
            <v>산출근거</v>
          </cell>
          <cell r="J8" t="str">
            <v>비고</v>
          </cell>
        </row>
        <row r="9">
          <cell r="E9" t="str">
            <v>단가 (천원)</v>
          </cell>
          <cell r="F9" t="str">
            <v>대수 (대)</v>
          </cell>
          <cell r="G9" t="str">
            <v>인원 (명)</v>
          </cell>
          <cell r="H9" t="str">
            <v>연간회수 (회)</v>
          </cell>
          <cell r="I9" t="str">
            <v>금액</v>
          </cell>
        </row>
        <row r="11">
          <cell r="B11" t="str">
            <v>X16681</v>
          </cell>
          <cell r="C11" t="str">
            <v>장학금</v>
          </cell>
          <cell r="D11" t="str">
            <v xml:space="preserve">대학생 1명 </v>
          </cell>
          <cell r="G11">
            <v>1</v>
          </cell>
          <cell r="H11">
            <v>2</v>
          </cell>
          <cell r="I11">
            <v>4425</v>
          </cell>
        </row>
        <row r="12">
          <cell r="B12" t="str">
            <v>X166684</v>
          </cell>
          <cell r="C12" t="str">
            <v>경조금</v>
          </cell>
          <cell r="D12" t="str">
            <v>자녀결혼 및 형제자매 회갑</v>
          </cell>
          <cell r="E12">
            <v>100</v>
          </cell>
          <cell r="G12">
            <v>1</v>
          </cell>
          <cell r="H12">
            <v>2</v>
          </cell>
          <cell r="I12">
            <v>200</v>
          </cell>
        </row>
        <row r="13">
          <cell r="B13" t="str">
            <v>X669077</v>
          </cell>
          <cell r="C13" t="str">
            <v>복리후생비-외근식대</v>
          </cell>
        </row>
        <row r="14">
          <cell r="B14" t="str">
            <v>X669079</v>
          </cell>
          <cell r="C14" t="str">
            <v>복리후생비-기타정책</v>
          </cell>
          <cell r="D14" t="str">
            <v>업무추진비(3개팀, A/S임원 합)</v>
          </cell>
          <cell r="E14">
            <v>688</v>
          </cell>
          <cell r="G14">
            <v>15</v>
          </cell>
          <cell r="I14">
            <v>10320</v>
          </cell>
        </row>
        <row r="15">
          <cell r="B15" t="str">
            <v>X220011</v>
          </cell>
          <cell r="C15" t="str">
            <v>신문도서비</v>
          </cell>
          <cell r="D15" t="str">
            <v>업무관련 서적 구입(1권/1인/2개월)</v>
          </cell>
          <cell r="E15">
            <v>21</v>
          </cell>
          <cell r="F15">
            <v>1</v>
          </cell>
          <cell r="G15">
            <v>1</v>
          </cell>
          <cell r="H15">
            <v>6</v>
          </cell>
          <cell r="I15">
            <v>128</v>
          </cell>
        </row>
        <row r="16">
          <cell r="B16" t="str">
            <v>X22009024</v>
          </cell>
          <cell r="C16" t="str">
            <v>기타소모품-커피</v>
          </cell>
        </row>
        <row r="17">
          <cell r="B17" t="str">
            <v>X22009025</v>
          </cell>
          <cell r="C17" t="str">
            <v>기타소모품-생수</v>
          </cell>
        </row>
        <row r="18">
          <cell r="B18" t="str">
            <v>X911010</v>
          </cell>
          <cell r="C18" t="str">
            <v>여비교통비-외근비</v>
          </cell>
        </row>
        <row r="19">
          <cell r="B19" t="str">
            <v>X911021</v>
          </cell>
          <cell r="C19" t="str">
            <v>국내출장비-업무</v>
          </cell>
          <cell r="D19" t="str">
            <v>지방 사업장 방문</v>
          </cell>
          <cell r="E19">
            <v>280</v>
          </cell>
          <cell r="G19">
            <v>1</v>
          </cell>
          <cell r="H19">
            <v>2</v>
          </cell>
          <cell r="I19">
            <v>560</v>
          </cell>
        </row>
        <row r="20">
          <cell r="B20" t="str">
            <v>X911022</v>
          </cell>
          <cell r="C20" t="str">
            <v>국내출장비-비업무</v>
          </cell>
        </row>
        <row r="21">
          <cell r="B21" t="str">
            <v>X911033</v>
          </cell>
          <cell r="C21" t="str">
            <v>해외출장비-일반-기타</v>
          </cell>
          <cell r="D21" t="str">
            <v>1560(항공료, 비즈니스 클레스), 800(4일 숙박)
500(일평균 100, 5일), 기타경비 140- GMAP방문</v>
          </cell>
          <cell r="E21">
            <v>3000</v>
          </cell>
          <cell r="G21">
            <v>1</v>
          </cell>
          <cell r="H21">
            <v>1</v>
          </cell>
          <cell r="I21">
            <v>3000</v>
          </cell>
        </row>
        <row r="22">
          <cell r="B22" t="str">
            <v>X971011</v>
          </cell>
          <cell r="C22" t="str">
            <v>교양비-야외수련회</v>
          </cell>
          <cell r="D22" t="str">
            <v>20천원/인/년간</v>
          </cell>
          <cell r="E22">
            <v>20</v>
          </cell>
          <cell r="G22">
            <v>1</v>
          </cell>
          <cell r="H22">
            <v>1</v>
          </cell>
          <cell r="I22">
            <v>20</v>
          </cell>
        </row>
        <row r="23">
          <cell r="B23" t="str">
            <v>X971012</v>
          </cell>
          <cell r="C23" t="str">
            <v>교양비-송년회비</v>
          </cell>
          <cell r="D23" t="str">
            <v>5천원/인/년간</v>
          </cell>
          <cell r="E23">
            <v>5</v>
          </cell>
          <cell r="G23">
            <v>1</v>
          </cell>
          <cell r="H23">
            <v>1</v>
          </cell>
          <cell r="I23">
            <v>5</v>
          </cell>
        </row>
        <row r="24">
          <cell r="B24" t="str">
            <v>X971090</v>
          </cell>
          <cell r="C24" t="str">
            <v>복리후생비-회식비</v>
          </cell>
          <cell r="D24" t="str">
            <v>15천원/인/월, 임원 : 800천원</v>
          </cell>
          <cell r="E24">
            <v>15</v>
          </cell>
          <cell r="G24">
            <v>1</v>
          </cell>
          <cell r="H24">
            <v>12</v>
          </cell>
          <cell r="I24">
            <v>980</v>
          </cell>
        </row>
        <row r="25">
          <cell r="B25" t="str">
            <v>X965632</v>
          </cell>
          <cell r="C25" t="str">
            <v>조사비-일반</v>
          </cell>
        </row>
        <row r="26">
          <cell r="B26" t="str">
            <v>X911085</v>
          </cell>
          <cell r="C26" t="str">
            <v>회의비</v>
          </cell>
          <cell r="D26" t="str">
            <v>off site meeting 25천원/인/년 2회, 분위 1회 회의(10천원/4회) - 2명(임원, 액세서리1)</v>
          </cell>
          <cell r="I26">
            <v>180</v>
          </cell>
        </row>
        <row r="27">
          <cell r="B27" t="str">
            <v>X996111</v>
          </cell>
          <cell r="C27" t="str">
            <v>국내교육-사외위탁</v>
          </cell>
        </row>
        <row r="28">
          <cell r="B28" t="str">
            <v>X996113</v>
          </cell>
          <cell r="C28" t="str">
            <v>국내교육-W/S비용</v>
          </cell>
          <cell r="D28" t="str">
            <v>30천원/인당/년 2회</v>
          </cell>
          <cell r="E28">
            <v>30</v>
          </cell>
          <cell r="G28">
            <v>1</v>
          </cell>
          <cell r="H28">
            <v>2</v>
          </cell>
          <cell r="I28">
            <v>60</v>
          </cell>
        </row>
        <row r="29">
          <cell r="B29" t="str">
            <v>X996121</v>
          </cell>
          <cell r="C29" t="str">
            <v>해외교육연수</v>
          </cell>
        </row>
        <row r="31">
          <cell r="B31" t="str">
            <v>합   계</v>
          </cell>
          <cell r="I31">
            <v>19878</v>
          </cell>
        </row>
        <row r="33">
          <cell r="B33" t="str">
            <v>* 소요내역</v>
          </cell>
          <cell r="C33" t="str">
            <v>: 해당 비용 내역의 구체적 기술(예:출장의 목적 등) / 별도의 단가산정방식이 있는 경우 산정방식의 기술 (예:해외출장비 산정방식 등)</v>
          </cell>
        </row>
        <row r="34">
          <cell r="B34" t="str">
            <v>* 단가</v>
          </cell>
          <cell r="C34" t="str">
            <v>: 구매품목 및 서비스의 단가</v>
          </cell>
        </row>
        <row r="35">
          <cell r="B35" t="str">
            <v>* 대수</v>
          </cell>
          <cell r="C35" t="str">
            <v>: 해당 비용이 생산/판매 대수에 비례하여 산출되는 경우 (예:생판직결비용 등)</v>
          </cell>
        </row>
        <row r="36">
          <cell r="B36" t="str">
            <v>* 인원</v>
          </cell>
          <cell r="C36" t="str">
            <v>: 해당 비용이 인원에 비례하여 산출되는 경우 (예:사기진작비 등)</v>
          </cell>
        </row>
        <row r="37">
          <cell r="B37" t="str">
            <v>* 연간회수</v>
          </cell>
          <cell r="C37" t="str">
            <v>: 연중 다수 반복하여 지출되는 비용의 경우 (외근비 등)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TOTAL"/>
      <sheetName val="SUM"/>
      <sheetName val="sumold"/>
      <sheetName val="Sheet1"/>
      <sheetName val="Sheet2"/>
      <sheetName val="Sheet3"/>
      <sheetName val="자금원본"/>
      <sheetName val="tbl"/>
      <sheetName val="A"/>
      <sheetName val="MEXICO"/>
      <sheetName val="VENEZUELA"/>
      <sheetName val="TOTAL LATIN AMERICA"/>
      <sheetName val="AUSTRALIA"/>
      <sheetName val="NZ"/>
      <sheetName val="TAIWAN"/>
      <sheetName val="ASIA PACIFIC"/>
      <sheetName val="GERMANY"/>
      <sheetName val="UK"/>
      <sheetName val="AUSTRIA"/>
      <sheetName val="HUNGARY"/>
      <sheetName val="PORTUGAL"/>
      <sheetName val="SPAIN"/>
      <sheetName val="SWITZERLAND"/>
      <sheetName val="BELGIUM"/>
      <sheetName val="DENMARK"/>
      <sheetName val="FINLAND"/>
      <sheetName val="FRANCE"/>
      <sheetName val="ITALY"/>
      <sheetName val="NETHERLAND"/>
      <sheetName val="NORWAY"/>
      <sheetName val="SWEDEN"/>
      <sheetName val="DFC"/>
      <sheetName val="TOTAL EUROPE"/>
      <sheetName val="CHILE"/>
      <sheetName val="COLOMBIA"/>
      <sheetName val="ARGENTINA"/>
      <sheetName val="Non-Vault States"/>
      <sheetName val="Managed Assets Orig Prior 2006"/>
      <sheetName val="Tax Table"/>
      <sheetName val="Group Code 7Z"/>
      <sheetName val="3_98 cons"/>
      <sheetName val="CANTP"/>
      <sheetName val="Spec Svc"/>
      <sheetName val="Com Mgt Q5"/>
      <sheetName val="Information Rates"/>
      <sheetName val="2006 Forecast Data"/>
      <sheetName val="Regular Tax 2004"/>
      <sheetName val="成本中心组织结构"/>
      <sheetName val="Standard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과제현황"/>
      <sheetName val="실팀별"/>
      <sheetName val="조합사별"/>
      <sheetName val="대우자동차용역비"/>
      <sheetName val="대우자동차용역비실적"/>
      <sheetName val="실행예산"/>
      <sheetName val="분석"/>
      <sheetName val="분석현황"/>
      <sheetName val="Plant Eng."/>
      <sheetName val="동력시스템연구실(실행)"/>
      <sheetName val="동력시스템연구실(기본)"/>
      <sheetName val="result0927"/>
      <sheetName val="2001DWMC예산"/>
      <sheetName val="오정용선임"/>
      <sheetName val="99정부과제종합"/>
      <sheetName val="Data입력"/>
      <sheetName val="종합표"/>
      <sheetName val="2000년과제List"/>
      <sheetName val="DATA"/>
      <sheetName val="직급별인건비"/>
      <sheetName val="R&amp;D"/>
      <sheetName val="조사종합"/>
      <sheetName val="갑지1"/>
      <sheetName val="신규list master list"/>
      <sheetName val="Macro1"/>
      <sheetName val="승인1팀"/>
      <sheetName val="제품"/>
      <sheetName val="99실적"/>
      <sheetName val="99예산"/>
      <sheetName val="TABLE DB"/>
      <sheetName val="쌍용 data base"/>
      <sheetName val="안전보호구98"/>
      <sheetName val="세부내용"/>
      <sheetName val="업체종합평가서"/>
      <sheetName val="기준계정"/>
      <sheetName val="all"/>
      <sheetName val="Module(LH)"/>
      <sheetName val="MH_생산"/>
      <sheetName val="시운전연료"/>
      <sheetName val="Tbom-tot"/>
      <sheetName val="보고"/>
      <sheetName val="AS재무담당-비용명세"/>
      <sheetName val="견적서"/>
      <sheetName val="Plant_Eng_"/>
      <sheetName val="신규list_master_list"/>
      <sheetName val="TABLE_DB"/>
      <sheetName val="쌍용_data_base"/>
      <sheetName val="부서별2월"/>
      <sheetName val="제조부문배부"/>
      <sheetName val="업체명"/>
      <sheetName val="현금경비중역"/>
      <sheetName val="시부인"/>
      <sheetName val="2.대외공문"/>
      <sheetName val="LIST"/>
      <sheetName val="견적요청서"/>
      <sheetName val="목록"/>
      <sheetName val="96수출"/>
      <sheetName val="WELDING"/>
      <sheetName val="품의양"/>
      <sheetName val="계DATA"/>
      <sheetName val="실DATA "/>
      <sheetName val="년도별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과제
코드</v>
          </cell>
          <cell r="B1" t="str">
            <v>구분</v>
          </cell>
          <cell r="C1" t="str">
            <v>과   제   명</v>
          </cell>
          <cell r="D1" t="str">
            <v>과제기간</v>
          </cell>
          <cell r="E1" t="str">
            <v>'00 인력          (MM)</v>
          </cell>
          <cell r="F1" t="str">
            <v>'00 예산
(백만원)</v>
          </cell>
          <cell r="G1" t="str">
            <v>세부내역</v>
          </cell>
          <cell r="S1" t="str">
            <v>정부과제</v>
          </cell>
          <cell r="U1" t="str">
            <v>과제
참여자
인건비</v>
          </cell>
          <cell r="W1" t="str">
            <v>과제직접비 
- 고기원지원금
- 파견자인건비</v>
          </cell>
          <cell r="X1" t="str">
            <v>과제예산
(간접비 40%
포함)</v>
          </cell>
        </row>
        <row r="2">
          <cell r="G2" t="str">
            <v>인건비</v>
          </cell>
          <cell r="H2" t="str">
            <v>재료비</v>
          </cell>
          <cell r="I2" t="str">
            <v>연구
시설비</v>
          </cell>
          <cell r="J2" t="str">
            <v>기술
진흥비</v>
          </cell>
          <cell r="O2" t="str">
            <v>장비
이용비</v>
          </cell>
          <cell r="P2" t="str">
            <v>경상
운영비</v>
          </cell>
          <cell r="Q2" t="str">
            <v>직접비
소   계</v>
          </cell>
          <cell r="R2" t="str">
            <v>간접비</v>
          </cell>
          <cell r="S2" t="str">
            <v>사업명</v>
          </cell>
          <cell r="T2" t="str">
            <v>고기원      지원금</v>
          </cell>
        </row>
        <row r="3">
          <cell r="K3" t="str">
            <v>위탁
개발</v>
          </cell>
          <cell r="L3" t="str">
            <v>위탁
분석</v>
          </cell>
          <cell r="M3" t="str">
            <v>기술
자문</v>
          </cell>
          <cell r="N3" t="str">
            <v>기술
정보</v>
          </cell>
        </row>
        <row r="4">
          <cell r="A4" t="str">
            <v>98I12</v>
          </cell>
          <cell r="B4" t="str">
            <v>이월</v>
          </cell>
          <cell r="C4" t="str">
            <v>냉시동 배기저감을 위한 광촉매 후처리 시스템 개발</v>
          </cell>
          <cell r="D4" t="str">
            <v>98.11-02.10</v>
          </cell>
          <cell r="E4">
            <v>16.8</v>
          </cell>
          <cell r="F4">
            <v>349.58</v>
          </cell>
          <cell r="G4">
            <v>50.5</v>
          </cell>
          <cell r="H4">
            <v>32</v>
          </cell>
          <cell r="I4">
            <v>20.7</v>
          </cell>
          <cell r="J4">
            <v>124.39999999999999</v>
          </cell>
          <cell r="K4">
            <v>120</v>
          </cell>
          <cell r="L4">
            <v>0.6</v>
          </cell>
          <cell r="M4">
            <v>0</v>
          </cell>
          <cell r="N4">
            <v>3.8</v>
          </cell>
          <cell r="O4">
            <v>2.9</v>
          </cell>
          <cell r="P4">
            <v>19.2</v>
          </cell>
          <cell r="Q4">
            <v>249.7</v>
          </cell>
          <cell r="R4">
            <v>99.88</v>
          </cell>
          <cell r="S4" t="str">
            <v>G7</v>
          </cell>
          <cell r="T4">
            <v>236</v>
          </cell>
          <cell r="U4">
            <v>12.4</v>
          </cell>
          <cell r="W4">
            <v>1.2999999999999883</v>
          </cell>
          <cell r="X4">
            <v>1.8</v>
          </cell>
        </row>
        <row r="5">
          <cell r="A5" t="str">
            <v>99I08</v>
          </cell>
          <cell r="B5" t="str">
            <v>이월</v>
          </cell>
          <cell r="C5" t="str">
            <v>직접분사식 가솔린엔진 개발(I)</v>
          </cell>
          <cell r="D5" t="str">
            <v>99. 1-01. 6</v>
          </cell>
          <cell r="E5">
            <v>103.2</v>
          </cell>
          <cell r="F5">
            <v>772.52</v>
          </cell>
          <cell r="G5">
            <v>238.8</v>
          </cell>
          <cell r="H5">
            <v>72</v>
          </cell>
          <cell r="I5">
            <v>53.5</v>
          </cell>
          <cell r="J5">
            <v>6.2</v>
          </cell>
          <cell r="K5">
            <v>0</v>
          </cell>
          <cell r="L5">
            <v>0</v>
          </cell>
          <cell r="M5">
            <v>0</v>
          </cell>
          <cell r="N5">
            <v>6.2</v>
          </cell>
          <cell r="O5">
            <v>68.8</v>
          </cell>
          <cell r="P5">
            <v>112.5</v>
          </cell>
          <cell r="Q5">
            <v>551.79999999999995</v>
          </cell>
          <cell r="R5">
            <v>220.72</v>
          </cell>
          <cell r="T5">
            <v>0</v>
          </cell>
          <cell r="U5">
            <v>71.400000000000006</v>
          </cell>
          <cell r="W5">
            <v>480.4</v>
          </cell>
          <cell r="X5">
            <v>672.6</v>
          </cell>
        </row>
        <row r="6">
          <cell r="A6">
            <v>9907</v>
          </cell>
          <cell r="B6" t="str">
            <v>이월</v>
          </cell>
          <cell r="C6" t="str">
            <v>고안락성 시트설계기술 개발</v>
          </cell>
          <cell r="D6" t="str">
            <v>99. 5-01. 4</v>
          </cell>
          <cell r="E6">
            <v>20.399999999999999</v>
          </cell>
          <cell r="F6">
            <v>188.44</v>
          </cell>
          <cell r="G6">
            <v>58.1</v>
          </cell>
          <cell r="H6">
            <v>12.9</v>
          </cell>
          <cell r="I6">
            <v>4.5</v>
          </cell>
          <cell r="J6">
            <v>22.8</v>
          </cell>
          <cell r="K6">
            <v>18</v>
          </cell>
          <cell r="L6">
            <v>1.8</v>
          </cell>
          <cell r="M6">
            <v>0</v>
          </cell>
          <cell r="N6">
            <v>3</v>
          </cell>
          <cell r="O6">
            <v>12.6</v>
          </cell>
          <cell r="P6">
            <v>23.7</v>
          </cell>
          <cell r="Q6">
            <v>134.6</v>
          </cell>
          <cell r="R6">
            <v>53.84</v>
          </cell>
          <cell r="S6" t="str">
            <v>공기반</v>
          </cell>
          <cell r="T6">
            <v>39</v>
          </cell>
          <cell r="U6">
            <v>58.1</v>
          </cell>
          <cell r="W6">
            <v>37.499999999999993</v>
          </cell>
          <cell r="X6">
            <v>52.5</v>
          </cell>
        </row>
        <row r="7">
          <cell r="A7" t="str">
            <v>99G07</v>
          </cell>
          <cell r="B7" t="str">
            <v>이월</v>
          </cell>
          <cell r="C7" t="str">
            <v>Tailored Blank/Hydroforming 차체설계 및
제작기술 개발</v>
          </cell>
          <cell r="D7" t="str">
            <v>99. 1-02.12</v>
          </cell>
          <cell r="E7">
            <v>70.8</v>
          </cell>
          <cell r="F7">
            <v>624.81999999999994</v>
          </cell>
          <cell r="G7">
            <v>166.9</v>
          </cell>
          <cell r="H7">
            <v>86.4</v>
          </cell>
          <cell r="I7">
            <v>55.2</v>
          </cell>
          <cell r="J7">
            <v>12.7</v>
          </cell>
          <cell r="K7">
            <v>0</v>
          </cell>
          <cell r="L7">
            <v>0</v>
          </cell>
          <cell r="M7">
            <v>5</v>
          </cell>
          <cell r="N7">
            <v>7.7</v>
          </cell>
          <cell r="O7">
            <v>50.5</v>
          </cell>
          <cell r="P7">
            <v>74.599999999999994</v>
          </cell>
          <cell r="Q7">
            <v>446.29999999999995</v>
          </cell>
          <cell r="R7">
            <v>178.51999999999998</v>
          </cell>
          <cell r="S7" t="str">
            <v>G7</v>
          </cell>
          <cell r="T7">
            <v>300</v>
          </cell>
          <cell r="U7">
            <v>44.1</v>
          </cell>
          <cell r="W7">
            <v>102.19999999999996</v>
          </cell>
          <cell r="X7">
            <v>143.19999999999999</v>
          </cell>
        </row>
        <row r="8">
          <cell r="A8" t="str">
            <v>99I02</v>
          </cell>
          <cell r="B8" t="str">
            <v>이월</v>
          </cell>
          <cell r="C8" t="str">
            <v>전기자동차 개발(II)</v>
          </cell>
          <cell r="D8" t="str">
            <v>99. 1-00.12</v>
          </cell>
          <cell r="E8">
            <v>126</v>
          </cell>
          <cell r="F8">
            <v>1691.7599999999998</v>
          </cell>
          <cell r="G8">
            <v>301.7</v>
          </cell>
          <cell r="H8">
            <v>568.29999999999995</v>
          </cell>
          <cell r="I8">
            <v>21</v>
          </cell>
          <cell r="J8">
            <v>72.8</v>
          </cell>
          <cell r="K8">
            <v>65</v>
          </cell>
          <cell r="L8">
            <v>0</v>
          </cell>
          <cell r="M8">
            <v>0</v>
          </cell>
          <cell r="N8">
            <v>7.8</v>
          </cell>
          <cell r="O8">
            <v>94.1</v>
          </cell>
          <cell r="P8">
            <v>150.5</v>
          </cell>
          <cell r="Q8">
            <v>1208.3999999999999</v>
          </cell>
          <cell r="R8">
            <v>483.35999999999996</v>
          </cell>
          <cell r="S8" t="str">
            <v>G7</v>
          </cell>
          <cell r="T8">
            <v>767.1</v>
          </cell>
          <cell r="W8">
            <v>441.29999999999984</v>
          </cell>
          <cell r="X8">
            <v>617.79999999999995</v>
          </cell>
        </row>
        <row r="9">
          <cell r="A9">
            <v>9911</v>
          </cell>
          <cell r="B9" t="str">
            <v>이월</v>
          </cell>
          <cell r="C9" t="str">
            <v>하이브리드 연료전지 추진차량 개발</v>
          </cell>
          <cell r="D9" t="str">
            <v>99. 7-00.12</v>
          </cell>
          <cell r="E9">
            <v>270</v>
          </cell>
          <cell r="F9">
            <v>2457.5600000000004</v>
          </cell>
          <cell r="G9">
            <v>627.20000000000005</v>
          </cell>
          <cell r="H9">
            <v>525.5</v>
          </cell>
          <cell r="I9">
            <v>232.2</v>
          </cell>
          <cell r="J9">
            <v>19.399999999999999</v>
          </cell>
          <cell r="K9">
            <v>0</v>
          </cell>
          <cell r="L9">
            <v>2</v>
          </cell>
          <cell r="M9">
            <v>0</v>
          </cell>
          <cell r="N9">
            <v>17.399999999999999</v>
          </cell>
          <cell r="O9">
            <v>62.4</v>
          </cell>
          <cell r="P9">
            <v>288.7</v>
          </cell>
          <cell r="Q9">
            <v>1755.4000000000003</v>
          </cell>
          <cell r="R9">
            <v>702.1600000000002</v>
          </cell>
          <cell r="S9" t="str">
            <v>G7</v>
          </cell>
          <cell r="T9">
            <v>761.8</v>
          </cell>
          <cell r="W9">
            <v>993.60000000000036</v>
          </cell>
          <cell r="X9">
            <v>1391.3</v>
          </cell>
        </row>
        <row r="10">
          <cell r="A10">
            <v>2019</v>
          </cell>
          <cell r="B10" t="str">
            <v>신규</v>
          </cell>
          <cell r="C10" t="str">
            <v>신엔진개발을 위한 엔진해석기술 개발</v>
          </cell>
          <cell r="D10" t="str">
            <v>00. 1-01.12</v>
          </cell>
          <cell r="E10">
            <v>34.200000000000003</v>
          </cell>
          <cell r="F10">
            <v>273.69999999999993</v>
          </cell>
          <cell r="G10">
            <v>77.099999999999994</v>
          </cell>
          <cell r="H10">
            <v>0</v>
          </cell>
          <cell r="I10">
            <v>4.5999999999999996</v>
          </cell>
          <cell r="J10">
            <v>13</v>
          </cell>
          <cell r="K10">
            <v>10</v>
          </cell>
          <cell r="L10">
            <v>0</v>
          </cell>
          <cell r="M10">
            <v>0</v>
          </cell>
          <cell r="N10">
            <v>3</v>
          </cell>
          <cell r="O10">
            <v>64.7</v>
          </cell>
          <cell r="P10">
            <v>36.1</v>
          </cell>
          <cell r="Q10">
            <v>195.49999999999997</v>
          </cell>
          <cell r="R10">
            <v>78.199999999999989</v>
          </cell>
          <cell r="U10">
            <v>52.5</v>
          </cell>
          <cell r="W10">
            <v>142.99999999999997</v>
          </cell>
          <cell r="X10">
            <v>199.9</v>
          </cell>
        </row>
        <row r="11">
          <cell r="A11" t="str">
            <v>98I10</v>
          </cell>
          <cell r="B11" t="str">
            <v>이월</v>
          </cell>
          <cell r="C11" t="str">
            <v>전방 충돌 경보 및 회피 시스템 개발</v>
          </cell>
          <cell r="D11" t="str">
            <v>98. 9-01.12</v>
          </cell>
          <cell r="E11">
            <v>76.8</v>
          </cell>
          <cell r="F11">
            <v>560.55999999999995</v>
          </cell>
          <cell r="G11">
            <v>158.1</v>
          </cell>
          <cell r="H11">
            <v>14</v>
          </cell>
          <cell r="I11">
            <v>82.7</v>
          </cell>
          <cell r="J11">
            <v>65.599999999999994</v>
          </cell>
          <cell r="K11">
            <v>60</v>
          </cell>
          <cell r="L11">
            <v>0</v>
          </cell>
          <cell r="M11">
            <v>0</v>
          </cell>
          <cell r="N11">
            <v>5.6</v>
          </cell>
          <cell r="O11">
            <v>6.4</v>
          </cell>
          <cell r="P11">
            <v>73.599999999999994</v>
          </cell>
          <cell r="Q11">
            <v>400.4</v>
          </cell>
          <cell r="R11">
            <v>160.16</v>
          </cell>
          <cell r="U11">
            <v>47.2</v>
          </cell>
          <cell r="W11">
            <v>353.2</v>
          </cell>
          <cell r="X11">
            <v>492.5</v>
          </cell>
        </row>
        <row r="12">
          <cell r="A12" t="str">
            <v>98B04</v>
          </cell>
          <cell r="B12" t="str">
            <v>이월</v>
          </cell>
          <cell r="C12" t="str">
            <v>6가 Cr 대체 공정기술 개발</v>
          </cell>
          <cell r="D12" t="str">
            <v>98.10-00.12</v>
          </cell>
          <cell r="E12">
            <v>30</v>
          </cell>
          <cell r="F12">
            <v>198.66000000000003</v>
          </cell>
          <cell r="G12">
            <v>65.7</v>
          </cell>
          <cell r="H12">
            <v>23.9</v>
          </cell>
          <cell r="I12">
            <v>1.4</v>
          </cell>
          <cell r="J12">
            <v>14.7</v>
          </cell>
          <cell r="K12">
            <v>0</v>
          </cell>
          <cell r="L12">
            <v>2</v>
          </cell>
          <cell r="M12">
            <v>10</v>
          </cell>
          <cell r="N12">
            <v>2.7</v>
          </cell>
          <cell r="O12">
            <v>6.5</v>
          </cell>
          <cell r="P12">
            <v>29.7</v>
          </cell>
          <cell r="Q12">
            <v>141.9</v>
          </cell>
          <cell r="R12">
            <v>56.760000000000005</v>
          </cell>
          <cell r="U12">
            <v>47.5</v>
          </cell>
          <cell r="W12">
            <v>94.4</v>
          </cell>
          <cell r="X12">
            <v>132.19999999999999</v>
          </cell>
        </row>
        <row r="13">
          <cell r="A13">
            <v>2018</v>
          </cell>
          <cell r="B13" t="str">
            <v>신규</v>
          </cell>
          <cell r="C13" t="str">
            <v>엔진관련 부품의 Hydroforming 적용을 위한
설계기술 개발</v>
          </cell>
          <cell r="D13" t="str">
            <v>00. 1-03. 9</v>
          </cell>
          <cell r="E13">
            <v>14.4</v>
          </cell>
          <cell r="F13">
            <v>82.04000000000002</v>
          </cell>
          <cell r="G13">
            <v>33.6</v>
          </cell>
          <cell r="H13">
            <v>3.9</v>
          </cell>
          <cell r="I13">
            <v>0.7</v>
          </cell>
          <cell r="J13">
            <v>1.6</v>
          </cell>
          <cell r="K13">
            <v>0</v>
          </cell>
          <cell r="L13">
            <v>0</v>
          </cell>
          <cell r="M13">
            <v>0</v>
          </cell>
          <cell r="N13">
            <v>1.6</v>
          </cell>
          <cell r="O13">
            <v>1.2</v>
          </cell>
          <cell r="P13">
            <v>17.600000000000001</v>
          </cell>
          <cell r="Q13">
            <v>58.600000000000009</v>
          </cell>
          <cell r="R13">
            <v>23.440000000000005</v>
          </cell>
          <cell r="S13" t="str">
            <v>중점사업</v>
          </cell>
          <cell r="T13">
            <v>30</v>
          </cell>
          <cell r="W13">
            <v>28.600000000000009</v>
          </cell>
          <cell r="X13">
            <v>40</v>
          </cell>
        </row>
        <row r="14">
          <cell r="A14">
            <v>2001</v>
          </cell>
          <cell r="B14" t="str">
            <v>신규</v>
          </cell>
          <cell r="C14" t="str">
            <v>소형 HSDI 디젤엔진 개발</v>
          </cell>
          <cell r="D14" t="str">
            <v>00. 1-01.12</v>
          </cell>
          <cell r="E14">
            <v>50.4</v>
          </cell>
          <cell r="F14">
            <v>437.92</v>
          </cell>
          <cell r="G14">
            <v>120.4</v>
          </cell>
          <cell r="H14">
            <v>59</v>
          </cell>
          <cell r="I14">
            <v>53.9</v>
          </cell>
          <cell r="J14">
            <v>1.8</v>
          </cell>
          <cell r="K14">
            <v>0</v>
          </cell>
          <cell r="L14">
            <v>0</v>
          </cell>
          <cell r="M14">
            <v>0</v>
          </cell>
          <cell r="N14">
            <v>1.8</v>
          </cell>
          <cell r="O14">
            <v>29.2</v>
          </cell>
          <cell r="P14">
            <v>48.5</v>
          </cell>
          <cell r="Q14">
            <v>312.8</v>
          </cell>
          <cell r="R14">
            <v>125.12</v>
          </cell>
          <cell r="U14">
            <v>58.2</v>
          </cell>
          <cell r="W14">
            <v>254.60000000000002</v>
          </cell>
          <cell r="X14">
            <v>356.4</v>
          </cell>
        </row>
        <row r="15">
          <cell r="A15">
            <v>2002</v>
          </cell>
          <cell r="B15" t="str">
            <v>신규</v>
          </cell>
          <cell r="C15" t="str">
            <v>차량냉각 성능예측 컴퓨터코드 개발</v>
          </cell>
          <cell r="D15" t="str">
            <v>00. 1-00.12</v>
          </cell>
          <cell r="E15">
            <v>16.8</v>
          </cell>
          <cell r="F15">
            <v>87.78</v>
          </cell>
          <cell r="G15">
            <v>42.2</v>
          </cell>
          <cell r="H15">
            <v>0</v>
          </cell>
          <cell r="I15">
            <v>0.8</v>
          </cell>
          <cell r="J15">
            <v>1.2</v>
          </cell>
          <cell r="K15">
            <v>0</v>
          </cell>
          <cell r="L15">
            <v>0</v>
          </cell>
          <cell r="M15">
            <v>0</v>
          </cell>
          <cell r="N15">
            <v>1.2</v>
          </cell>
          <cell r="O15">
            <v>1.4</v>
          </cell>
          <cell r="P15">
            <v>17.100000000000001</v>
          </cell>
          <cell r="Q15">
            <v>62.7</v>
          </cell>
          <cell r="R15">
            <v>25.080000000000002</v>
          </cell>
          <cell r="U15">
            <v>23.8</v>
          </cell>
          <cell r="W15">
            <v>38.900000000000006</v>
          </cell>
          <cell r="X15">
            <v>54.5</v>
          </cell>
        </row>
        <row r="16">
          <cell r="A16">
            <v>2003</v>
          </cell>
          <cell r="B16" t="str">
            <v>신규</v>
          </cell>
          <cell r="C16" t="str">
            <v>흡기사양 변경시 엔진성능 예측기술 개발</v>
          </cell>
          <cell r="D16" t="str">
            <v>00. 1-00.12</v>
          </cell>
          <cell r="E16">
            <v>11</v>
          </cell>
          <cell r="F16">
            <v>76.02</v>
          </cell>
          <cell r="G16">
            <v>22.5</v>
          </cell>
          <cell r="H16">
            <v>6</v>
          </cell>
          <cell r="I16">
            <v>14.5</v>
          </cell>
          <cell r="J16">
            <v>0.7</v>
          </cell>
          <cell r="K16">
            <v>0</v>
          </cell>
          <cell r="L16">
            <v>0</v>
          </cell>
          <cell r="M16">
            <v>0</v>
          </cell>
          <cell r="N16">
            <v>0.7</v>
          </cell>
          <cell r="O16">
            <v>0.9</v>
          </cell>
          <cell r="P16">
            <v>9.6999999999999993</v>
          </cell>
          <cell r="Q16">
            <v>54.3</v>
          </cell>
          <cell r="R16">
            <v>21.72</v>
          </cell>
          <cell r="U16">
            <v>17.3</v>
          </cell>
          <cell r="W16">
            <v>37</v>
          </cell>
          <cell r="X16">
            <v>51.9</v>
          </cell>
        </row>
        <row r="17">
          <cell r="A17">
            <v>2004</v>
          </cell>
          <cell r="B17" t="str">
            <v>신규</v>
          </cell>
          <cell r="C17" t="str">
            <v>De-NOx/PM 촉매시스템 개발</v>
          </cell>
          <cell r="D17" t="str">
            <v>00. 1-02.12</v>
          </cell>
          <cell r="E17">
            <v>18</v>
          </cell>
          <cell r="F17">
            <v>153.86000000000001</v>
          </cell>
          <cell r="G17">
            <v>39.6</v>
          </cell>
          <cell r="H17">
            <v>21.7</v>
          </cell>
          <cell r="I17">
            <v>18.100000000000001</v>
          </cell>
          <cell r="J17">
            <v>1.1000000000000001</v>
          </cell>
          <cell r="K17">
            <v>0</v>
          </cell>
          <cell r="L17">
            <v>0</v>
          </cell>
          <cell r="M17">
            <v>0</v>
          </cell>
          <cell r="N17">
            <v>1.1000000000000001</v>
          </cell>
          <cell r="O17">
            <v>12.5</v>
          </cell>
          <cell r="P17">
            <v>16.899999999999999</v>
          </cell>
          <cell r="Q17">
            <v>109.9</v>
          </cell>
          <cell r="R17">
            <v>43.960000000000008</v>
          </cell>
          <cell r="U17">
            <v>25.2</v>
          </cell>
          <cell r="W17">
            <v>84.7</v>
          </cell>
          <cell r="X17">
            <v>118.6</v>
          </cell>
        </row>
        <row r="18">
          <cell r="A18">
            <v>2006</v>
          </cell>
          <cell r="B18" t="str">
            <v>신규</v>
          </cell>
          <cell r="C18" t="str">
            <v>촉매 OSC 평가기법 개발</v>
          </cell>
          <cell r="D18" t="str">
            <v>00. 1-01.12</v>
          </cell>
          <cell r="E18">
            <v>13.2</v>
          </cell>
          <cell r="F18">
            <v>131.6</v>
          </cell>
          <cell r="G18">
            <v>35</v>
          </cell>
          <cell r="H18">
            <v>28</v>
          </cell>
          <cell r="I18">
            <v>11.4</v>
          </cell>
          <cell r="J18">
            <v>1.1000000000000001</v>
          </cell>
          <cell r="K18">
            <v>0</v>
          </cell>
          <cell r="L18">
            <v>0</v>
          </cell>
          <cell r="M18">
            <v>0</v>
          </cell>
          <cell r="N18">
            <v>1.1000000000000001</v>
          </cell>
          <cell r="O18">
            <v>2.8</v>
          </cell>
          <cell r="P18">
            <v>15.7</v>
          </cell>
          <cell r="Q18">
            <v>94</v>
          </cell>
          <cell r="R18">
            <v>37.6</v>
          </cell>
          <cell r="U18">
            <v>6.7</v>
          </cell>
          <cell r="W18">
            <v>87.3</v>
          </cell>
          <cell r="X18">
            <v>122.2</v>
          </cell>
        </row>
        <row r="19">
          <cell r="A19">
            <v>2009</v>
          </cell>
          <cell r="B19" t="str">
            <v>신규</v>
          </cell>
          <cell r="C19" t="str">
            <v>Booming Noise 원인 분석 및 개선</v>
          </cell>
          <cell r="D19" t="str">
            <v>00. 1-01.12</v>
          </cell>
          <cell r="E19">
            <v>32.4</v>
          </cell>
          <cell r="F19">
            <v>237.02000000000004</v>
          </cell>
          <cell r="G19">
            <v>78.5</v>
          </cell>
          <cell r="H19">
            <v>1.5</v>
          </cell>
          <cell r="I19">
            <v>26.3</v>
          </cell>
          <cell r="J19">
            <v>3.1</v>
          </cell>
          <cell r="K19">
            <v>0</v>
          </cell>
          <cell r="L19">
            <v>0</v>
          </cell>
          <cell r="M19">
            <v>0</v>
          </cell>
          <cell r="N19">
            <v>3.1</v>
          </cell>
          <cell r="O19">
            <v>21.2</v>
          </cell>
          <cell r="P19">
            <v>38.700000000000003</v>
          </cell>
          <cell r="Q19">
            <v>169.3</v>
          </cell>
          <cell r="R19">
            <v>67.720000000000013</v>
          </cell>
          <cell r="U19">
            <v>44</v>
          </cell>
          <cell r="W19">
            <v>125.30000000000001</v>
          </cell>
          <cell r="X19">
            <v>175.4</v>
          </cell>
        </row>
        <row r="20">
          <cell r="A20">
            <v>2010</v>
          </cell>
          <cell r="B20" t="str">
            <v>신규</v>
          </cell>
          <cell r="C20" t="str">
            <v>Exhaust System 설계기술 개발</v>
          </cell>
          <cell r="D20" t="str">
            <v>00. 1-01.12</v>
          </cell>
          <cell r="E20">
            <v>42.2</v>
          </cell>
          <cell r="F20">
            <v>288.82</v>
          </cell>
          <cell r="G20">
            <v>91.9</v>
          </cell>
          <cell r="H20">
            <v>7</v>
          </cell>
          <cell r="I20">
            <v>46.6</v>
          </cell>
          <cell r="J20">
            <v>2.6</v>
          </cell>
          <cell r="K20">
            <v>0</v>
          </cell>
          <cell r="L20">
            <v>0</v>
          </cell>
          <cell r="M20">
            <v>0</v>
          </cell>
          <cell r="N20">
            <v>2.6</v>
          </cell>
          <cell r="O20">
            <v>9.6999999999999993</v>
          </cell>
          <cell r="P20">
            <v>48.5</v>
          </cell>
          <cell r="Q20">
            <v>206.29999999999998</v>
          </cell>
          <cell r="R20">
            <v>82.52</v>
          </cell>
          <cell r="U20">
            <v>81.5</v>
          </cell>
          <cell r="W20">
            <v>124.79999999999998</v>
          </cell>
          <cell r="X20">
            <v>170.2</v>
          </cell>
        </row>
        <row r="21">
          <cell r="A21">
            <v>2011</v>
          </cell>
          <cell r="B21" t="str">
            <v>신규</v>
          </cell>
          <cell r="C21" t="str">
            <v>Driveline Smoothness 성능향상 기술</v>
          </cell>
          <cell r="D21" t="str">
            <v>00. 1-00.12</v>
          </cell>
          <cell r="E21">
            <v>12</v>
          </cell>
          <cell r="F21">
            <v>72.240000000000009</v>
          </cell>
          <cell r="G21">
            <v>29.6</v>
          </cell>
          <cell r="H21">
            <v>1</v>
          </cell>
          <cell r="I21">
            <v>5.0999999999999996</v>
          </cell>
          <cell r="J21">
            <v>2.6</v>
          </cell>
          <cell r="K21">
            <v>0</v>
          </cell>
          <cell r="L21">
            <v>0</v>
          </cell>
          <cell r="M21">
            <v>1</v>
          </cell>
          <cell r="N21">
            <v>1.6</v>
          </cell>
          <cell r="O21">
            <v>1</v>
          </cell>
          <cell r="P21">
            <v>12.3</v>
          </cell>
          <cell r="Q21">
            <v>51.600000000000009</v>
          </cell>
          <cell r="R21">
            <v>20.640000000000004</v>
          </cell>
          <cell r="U21">
            <v>29.7</v>
          </cell>
          <cell r="W21">
            <v>21.900000000000009</v>
          </cell>
          <cell r="X21">
            <v>30.7</v>
          </cell>
        </row>
        <row r="22">
          <cell r="A22">
            <v>2012</v>
          </cell>
          <cell r="B22" t="str">
            <v>신규</v>
          </cell>
          <cell r="C22" t="str">
            <v>차량 승차감 지수 정립 및 활용</v>
          </cell>
          <cell r="D22" t="str">
            <v>00. 1-02.12</v>
          </cell>
          <cell r="E22">
            <v>8</v>
          </cell>
          <cell r="F22">
            <v>56.56</v>
          </cell>
          <cell r="G22">
            <v>20</v>
          </cell>
          <cell r="H22">
            <v>2</v>
          </cell>
          <cell r="I22">
            <v>4</v>
          </cell>
          <cell r="J22">
            <v>3.4</v>
          </cell>
          <cell r="K22">
            <v>0</v>
          </cell>
          <cell r="L22">
            <v>1.5</v>
          </cell>
          <cell r="M22">
            <v>0</v>
          </cell>
          <cell r="N22">
            <v>1.9</v>
          </cell>
          <cell r="O22">
            <v>2.1</v>
          </cell>
          <cell r="P22">
            <v>8.9</v>
          </cell>
          <cell r="Q22">
            <v>40.4</v>
          </cell>
          <cell r="R22">
            <v>16.16</v>
          </cell>
          <cell r="U22">
            <v>21.1</v>
          </cell>
          <cell r="W22">
            <v>19.299999999999997</v>
          </cell>
          <cell r="X22">
            <v>24.4</v>
          </cell>
        </row>
        <row r="23">
          <cell r="A23">
            <v>2040</v>
          </cell>
          <cell r="B23" t="str">
            <v>신규</v>
          </cell>
          <cell r="C23" t="str">
            <v>In-Vehicle Network 표준안 수립</v>
          </cell>
          <cell r="D23" t="str">
            <v>00. 1-01.12</v>
          </cell>
          <cell r="E23">
            <v>20.399999999999999</v>
          </cell>
          <cell r="F23">
            <v>124.88</v>
          </cell>
          <cell r="G23">
            <v>48</v>
          </cell>
          <cell r="H23">
            <v>3.5</v>
          </cell>
          <cell r="I23">
            <v>6.8</v>
          </cell>
          <cell r="J23">
            <v>3.5</v>
          </cell>
          <cell r="K23">
            <v>0</v>
          </cell>
          <cell r="L23">
            <v>0</v>
          </cell>
          <cell r="M23">
            <v>0</v>
          </cell>
          <cell r="N23">
            <v>3.5</v>
          </cell>
          <cell r="O23">
            <v>2.2000000000000002</v>
          </cell>
          <cell r="P23">
            <v>25.2</v>
          </cell>
          <cell r="Q23">
            <v>89.2</v>
          </cell>
          <cell r="R23">
            <v>35.68</v>
          </cell>
          <cell r="W23">
            <v>89.2</v>
          </cell>
          <cell r="X23">
            <v>124.9</v>
          </cell>
        </row>
        <row r="24">
          <cell r="A24">
            <v>2041</v>
          </cell>
          <cell r="B24" t="str">
            <v>신규</v>
          </cell>
          <cell r="C24" t="str">
            <v>후측방 충돌경보 및 회피 시스템</v>
          </cell>
          <cell r="D24" t="str">
            <v>00. 1-01.12</v>
          </cell>
          <cell r="E24">
            <v>33.6</v>
          </cell>
          <cell r="F24">
            <v>187.32000000000002</v>
          </cell>
          <cell r="G24">
            <v>62.4</v>
          </cell>
          <cell r="H24">
            <v>18</v>
          </cell>
          <cell r="I24">
            <v>19.7</v>
          </cell>
          <cell r="J24">
            <v>1.3</v>
          </cell>
          <cell r="K24">
            <v>0</v>
          </cell>
          <cell r="L24">
            <v>0</v>
          </cell>
          <cell r="M24">
            <v>0</v>
          </cell>
          <cell r="N24">
            <v>1.3</v>
          </cell>
          <cell r="O24">
            <v>2.8</v>
          </cell>
          <cell r="P24">
            <v>29.6</v>
          </cell>
          <cell r="Q24">
            <v>133.80000000000001</v>
          </cell>
          <cell r="R24">
            <v>53.52000000000001</v>
          </cell>
          <cell r="U24">
            <v>10.4</v>
          </cell>
          <cell r="W24">
            <v>123.4</v>
          </cell>
          <cell r="X24">
            <v>173.9</v>
          </cell>
        </row>
        <row r="25">
          <cell r="A25">
            <v>2044</v>
          </cell>
          <cell r="B25" t="str">
            <v>신규</v>
          </cell>
          <cell r="C25" t="str">
            <v>내마모 표면처리된 알루미늄 피스톤 개발</v>
          </cell>
          <cell r="D25" t="str">
            <v>00. 1-01.12</v>
          </cell>
          <cell r="E25">
            <v>24</v>
          </cell>
          <cell r="F25">
            <v>354.2</v>
          </cell>
          <cell r="G25">
            <v>54.8</v>
          </cell>
          <cell r="H25">
            <v>34</v>
          </cell>
          <cell r="I25">
            <v>106.5</v>
          </cell>
          <cell r="J25">
            <v>24.3</v>
          </cell>
          <cell r="K25">
            <v>0</v>
          </cell>
          <cell r="L25">
            <v>18</v>
          </cell>
          <cell r="M25">
            <v>0</v>
          </cell>
          <cell r="N25">
            <v>6.3</v>
          </cell>
          <cell r="O25">
            <v>3.2</v>
          </cell>
          <cell r="P25">
            <v>30.2</v>
          </cell>
          <cell r="Q25">
            <v>253</v>
          </cell>
          <cell r="R25">
            <v>101.2</v>
          </cell>
          <cell r="W25">
            <v>253</v>
          </cell>
          <cell r="X25">
            <v>354.2</v>
          </cell>
        </row>
        <row r="26">
          <cell r="C26" t="str">
            <v>대우자동차 기술연구소  22  /  이월 8, 신규 14</v>
          </cell>
          <cell r="E26">
            <v>1044.5999999999999</v>
          </cell>
          <cell r="F26">
            <v>9407.8599999999988</v>
          </cell>
          <cell r="G26">
            <v>2422.6</v>
          </cell>
          <cell r="H26">
            <v>1520.6000000000001</v>
          </cell>
          <cell r="I26">
            <v>790.19999999999993</v>
          </cell>
          <cell r="J26">
            <v>399.90000000000009</v>
          </cell>
          <cell r="K26">
            <v>273</v>
          </cell>
          <cell r="L26">
            <v>25.9</v>
          </cell>
          <cell r="M26">
            <v>16</v>
          </cell>
          <cell r="N26">
            <v>84.999999999999986</v>
          </cell>
          <cell r="O26">
            <v>459.09999999999991</v>
          </cell>
          <cell r="P26">
            <v>1127.5000000000005</v>
          </cell>
          <cell r="Q26">
            <v>6719.9000000000005</v>
          </cell>
          <cell r="R26">
            <v>2687.9599999999987</v>
          </cell>
          <cell r="T26">
            <v>2133.8999999999996</v>
          </cell>
          <cell r="U26">
            <v>651.1</v>
          </cell>
          <cell r="W26">
            <v>3934.9000000000005</v>
          </cell>
          <cell r="X26">
            <v>5501.0999999999976</v>
          </cell>
        </row>
        <row r="27">
          <cell r="A27" t="str">
            <v>99G06</v>
          </cell>
          <cell r="B27" t="str">
            <v>이월</v>
          </cell>
          <cell r="C27" t="str">
            <v>알루미늄 초경량차체 및 경량부품 개발</v>
          </cell>
          <cell r="D27" t="str">
            <v>99. 1-02.12</v>
          </cell>
          <cell r="E27">
            <v>163.30000000000001</v>
          </cell>
          <cell r="F27">
            <v>1365.2800000000002</v>
          </cell>
          <cell r="G27">
            <v>379.6</v>
          </cell>
          <cell r="H27">
            <v>220</v>
          </cell>
          <cell r="I27">
            <v>40.299999999999997</v>
          </cell>
          <cell r="J27">
            <v>98.9</v>
          </cell>
          <cell r="K27">
            <v>84</v>
          </cell>
          <cell r="L27">
            <v>0</v>
          </cell>
          <cell r="M27">
            <v>0</v>
          </cell>
          <cell r="N27">
            <v>14.9</v>
          </cell>
          <cell r="O27">
            <v>69.099999999999994</v>
          </cell>
          <cell r="P27">
            <v>167.3</v>
          </cell>
          <cell r="Q27">
            <v>975.2</v>
          </cell>
          <cell r="R27">
            <v>390.08000000000004</v>
          </cell>
          <cell r="S27" t="str">
            <v>G7</v>
          </cell>
          <cell r="T27">
            <v>487.85</v>
          </cell>
          <cell r="U27">
            <v>42.5</v>
          </cell>
          <cell r="W27">
            <v>444.85</v>
          </cell>
          <cell r="X27">
            <v>622.79999999999995</v>
          </cell>
        </row>
        <row r="28">
          <cell r="A28" t="str">
            <v>97G05</v>
          </cell>
          <cell r="B28" t="str">
            <v>이월</v>
          </cell>
          <cell r="C28" t="str">
            <v>자동차용 오프-라인 프로그래밍 시스템 개발</v>
          </cell>
          <cell r="D28" t="str">
            <v>97. 7-01. 3</v>
          </cell>
          <cell r="E28">
            <v>51.6</v>
          </cell>
          <cell r="F28">
            <v>287.27999999999997</v>
          </cell>
          <cell r="G28">
            <v>102.4</v>
          </cell>
          <cell r="H28">
            <v>10</v>
          </cell>
          <cell r="I28">
            <v>23.6</v>
          </cell>
          <cell r="J28">
            <v>0.8</v>
          </cell>
          <cell r="K28">
            <v>0</v>
          </cell>
          <cell r="L28">
            <v>0</v>
          </cell>
          <cell r="M28">
            <v>0</v>
          </cell>
          <cell r="N28">
            <v>0.8</v>
          </cell>
          <cell r="O28">
            <v>31.7</v>
          </cell>
          <cell r="P28">
            <v>36.700000000000003</v>
          </cell>
          <cell r="Q28">
            <v>205.2</v>
          </cell>
          <cell r="R28">
            <v>82.08</v>
          </cell>
          <cell r="W28">
            <v>205.2</v>
          </cell>
          <cell r="X28">
            <v>287.3</v>
          </cell>
        </row>
        <row r="29">
          <cell r="A29">
            <v>2028</v>
          </cell>
          <cell r="B29" t="str">
            <v>신규</v>
          </cell>
          <cell r="C29" t="str">
            <v>동적 분산 공정계획 시스템 개발</v>
          </cell>
          <cell r="D29" t="str">
            <v>00. 1-02.12</v>
          </cell>
          <cell r="E29">
            <v>52.8</v>
          </cell>
          <cell r="F29">
            <v>617.4</v>
          </cell>
          <cell r="G29">
            <v>131.80000000000001</v>
          </cell>
          <cell r="H29">
            <v>21</v>
          </cell>
          <cell r="I29">
            <v>169.8</v>
          </cell>
          <cell r="J29">
            <v>45.9</v>
          </cell>
          <cell r="K29">
            <v>35</v>
          </cell>
          <cell r="L29">
            <v>0</v>
          </cell>
          <cell r="M29">
            <v>0</v>
          </cell>
          <cell r="N29">
            <v>10.9</v>
          </cell>
          <cell r="O29">
            <v>4.7</v>
          </cell>
          <cell r="P29">
            <v>67.8</v>
          </cell>
          <cell r="Q29">
            <v>441</v>
          </cell>
          <cell r="R29">
            <v>176.4</v>
          </cell>
          <cell r="S29" t="str">
            <v>G7</v>
          </cell>
          <cell r="T29">
            <v>280</v>
          </cell>
          <cell r="W29">
            <v>161</v>
          </cell>
          <cell r="X29">
            <v>225.4</v>
          </cell>
        </row>
        <row r="30">
          <cell r="A30">
            <v>2023</v>
          </cell>
          <cell r="B30" t="str">
            <v>신규</v>
          </cell>
          <cell r="C30" t="str">
            <v>PC기반의 로봇 오프-라인 프로그래밍 시스템 개발</v>
          </cell>
          <cell r="D30" t="str">
            <v>00. 1-02.12</v>
          </cell>
          <cell r="E30">
            <v>30</v>
          </cell>
          <cell r="F30">
            <v>262.64</v>
          </cell>
          <cell r="G30">
            <v>71</v>
          </cell>
          <cell r="H30">
            <v>10.5</v>
          </cell>
          <cell r="I30">
            <v>7.4</v>
          </cell>
          <cell r="J30">
            <v>66</v>
          </cell>
          <cell r="K30">
            <v>65</v>
          </cell>
          <cell r="L30">
            <v>0</v>
          </cell>
          <cell r="M30">
            <v>0</v>
          </cell>
          <cell r="N30">
            <v>1</v>
          </cell>
          <cell r="O30">
            <v>2.5</v>
          </cell>
          <cell r="P30">
            <v>30.2</v>
          </cell>
          <cell r="Q30">
            <v>187.6</v>
          </cell>
          <cell r="R30">
            <v>75.040000000000006</v>
          </cell>
          <cell r="W30">
            <v>187.6</v>
          </cell>
          <cell r="X30">
            <v>262.60000000000002</v>
          </cell>
        </row>
        <row r="31">
          <cell r="A31">
            <v>2024</v>
          </cell>
          <cell r="B31" t="str">
            <v>신규</v>
          </cell>
          <cell r="C31" t="str">
            <v>CMM 운영 소프트웨어 개발 및 Process 구축</v>
          </cell>
          <cell r="D31" t="str">
            <v>00. 1-01.12</v>
          </cell>
          <cell r="E31">
            <v>31.2</v>
          </cell>
          <cell r="F31">
            <v>218.53999999999996</v>
          </cell>
          <cell r="G31">
            <v>67.3</v>
          </cell>
          <cell r="H31">
            <v>5</v>
          </cell>
          <cell r="I31">
            <v>49.4</v>
          </cell>
          <cell r="J31">
            <v>2.2999999999999998</v>
          </cell>
          <cell r="K31">
            <v>0</v>
          </cell>
          <cell r="L31">
            <v>0</v>
          </cell>
          <cell r="M31">
            <v>0</v>
          </cell>
          <cell r="N31">
            <v>2.2999999999999998</v>
          </cell>
          <cell r="O31">
            <v>2.6</v>
          </cell>
          <cell r="P31">
            <v>29.5</v>
          </cell>
          <cell r="Q31">
            <v>156.09999999999997</v>
          </cell>
          <cell r="R31">
            <v>62.439999999999991</v>
          </cell>
          <cell r="W31">
            <v>156.09999999999997</v>
          </cell>
          <cell r="X31">
            <v>218.5</v>
          </cell>
        </row>
        <row r="32">
          <cell r="A32">
            <v>2036</v>
          </cell>
          <cell r="B32" t="str">
            <v>신규</v>
          </cell>
          <cell r="C32" t="str">
            <v>3차원 Pattern 고속가공기 개발</v>
          </cell>
          <cell r="D32" t="str">
            <v>00. 1-01.10</v>
          </cell>
          <cell r="E32">
            <v>24</v>
          </cell>
          <cell r="F32">
            <v>236.88</v>
          </cell>
          <cell r="G32">
            <v>54.4</v>
          </cell>
          <cell r="H32">
            <v>83.7</v>
          </cell>
          <cell r="I32">
            <v>2.6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25.5</v>
          </cell>
          <cell r="Q32">
            <v>169.2</v>
          </cell>
          <cell r="R32">
            <v>67.679999999999993</v>
          </cell>
          <cell r="W32">
            <v>169.2</v>
          </cell>
          <cell r="X32">
            <v>237</v>
          </cell>
        </row>
        <row r="33">
          <cell r="A33">
            <v>2029</v>
          </cell>
          <cell r="B33" t="str">
            <v>신규</v>
          </cell>
          <cell r="C33" t="str">
            <v>3차원 CAD 모델을 이용한 가상 Plant 설계 및 
운영기술 개발</v>
          </cell>
          <cell r="D33" t="str">
            <v>00. 1-02.12</v>
          </cell>
          <cell r="E33">
            <v>30</v>
          </cell>
          <cell r="F33">
            <v>223.15999999999997</v>
          </cell>
          <cell r="G33">
            <v>81.8</v>
          </cell>
          <cell r="H33">
            <v>0</v>
          </cell>
          <cell r="I33">
            <v>41.4</v>
          </cell>
          <cell r="J33">
            <v>4.2</v>
          </cell>
          <cell r="K33">
            <v>0</v>
          </cell>
          <cell r="L33">
            <v>0</v>
          </cell>
          <cell r="M33">
            <v>0</v>
          </cell>
          <cell r="N33">
            <v>4.2</v>
          </cell>
          <cell r="O33">
            <v>2.5</v>
          </cell>
          <cell r="P33">
            <v>29.5</v>
          </cell>
          <cell r="Q33">
            <v>159.39999999999998</v>
          </cell>
          <cell r="R33">
            <v>63.759999999999991</v>
          </cell>
          <cell r="W33">
            <v>159.39999999999998</v>
          </cell>
          <cell r="X33">
            <v>223.2</v>
          </cell>
        </row>
        <row r="34">
          <cell r="A34">
            <v>2015</v>
          </cell>
          <cell r="B34" t="str">
            <v>신규</v>
          </cell>
          <cell r="C34" t="str">
            <v>스프레이 제진재에 의한 진동 소음 및 비용 최적화</v>
          </cell>
          <cell r="D34" t="str">
            <v>00. 1-00.12</v>
          </cell>
          <cell r="E34">
            <v>16.8</v>
          </cell>
          <cell r="F34">
            <v>111.3</v>
          </cell>
          <cell r="G34">
            <v>44.9</v>
          </cell>
          <cell r="H34">
            <v>2.5</v>
          </cell>
          <cell r="I34">
            <v>6.2</v>
          </cell>
          <cell r="J34">
            <v>0.5</v>
          </cell>
          <cell r="K34">
            <v>0</v>
          </cell>
          <cell r="L34">
            <v>0</v>
          </cell>
          <cell r="M34">
            <v>0</v>
          </cell>
          <cell r="N34">
            <v>0.5</v>
          </cell>
          <cell r="O34">
            <v>1.4</v>
          </cell>
          <cell r="P34">
            <v>24</v>
          </cell>
          <cell r="Q34">
            <v>79.5</v>
          </cell>
          <cell r="R34">
            <v>31.8</v>
          </cell>
          <cell r="U34">
            <v>32.299999999999997</v>
          </cell>
          <cell r="W34">
            <v>47.2</v>
          </cell>
          <cell r="X34">
            <v>66.099999999999994</v>
          </cell>
        </row>
        <row r="35">
          <cell r="A35">
            <v>2025</v>
          </cell>
          <cell r="B35" t="str">
            <v>신규</v>
          </cell>
          <cell r="C35" t="str">
            <v>차체 프레스 라인의 고장진단 Monitoring System 구축</v>
          </cell>
          <cell r="D35" t="str">
            <v>00. 1-00.12</v>
          </cell>
          <cell r="E35">
            <v>27.5</v>
          </cell>
          <cell r="F35">
            <v>155.67999999999998</v>
          </cell>
          <cell r="G35">
            <v>63.8</v>
          </cell>
          <cell r="H35">
            <v>3.8</v>
          </cell>
          <cell r="I35">
            <v>12.2</v>
          </cell>
          <cell r="J35">
            <v>0.7</v>
          </cell>
          <cell r="K35">
            <v>0</v>
          </cell>
          <cell r="L35">
            <v>0</v>
          </cell>
          <cell r="M35">
            <v>0</v>
          </cell>
          <cell r="N35">
            <v>0.7</v>
          </cell>
          <cell r="O35">
            <v>2.2999999999999998</v>
          </cell>
          <cell r="P35">
            <v>28.4</v>
          </cell>
          <cell r="Q35">
            <v>111.19999999999999</v>
          </cell>
          <cell r="R35">
            <v>44.48</v>
          </cell>
          <cell r="W35">
            <v>111.19999999999999</v>
          </cell>
          <cell r="X35">
            <v>155.69999999999999</v>
          </cell>
        </row>
        <row r="36">
          <cell r="C36" t="str">
            <v>대우자동차 생산기술연구소  9  /  이월 2, 신규 7</v>
          </cell>
          <cell r="E36">
            <v>427.2</v>
          </cell>
          <cell r="F36">
            <v>3478.16</v>
          </cell>
          <cell r="G36">
            <v>996.99999999999977</v>
          </cell>
          <cell r="H36">
            <v>356.5</v>
          </cell>
          <cell r="I36">
            <v>352.9</v>
          </cell>
          <cell r="J36">
            <v>220.29999999999998</v>
          </cell>
          <cell r="K36">
            <v>184</v>
          </cell>
          <cell r="L36">
            <v>0</v>
          </cell>
          <cell r="M36">
            <v>0</v>
          </cell>
          <cell r="N36">
            <v>36.300000000000004</v>
          </cell>
          <cell r="O36">
            <v>118.8</v>
          </cell>
          <cell r="P36">
            <v>438.9</v>
          </cell>
          <cell r="Q36">
            <v>2484.3999999999996</v>
          </cell>
          <cell r="R36">
            <v>993.75999999999988</v>
          </cell>
          <cell r="T36">
            <v>767.85</v>
          </cell>
          <cell r="U36">
            <v>74.8</v>
          </cell>
          <cell r="W36">
            <v>1641.75</v>
          </cell>
          <cell r="X36">
            <v>2298.5999999999995</v>
          </cell>
        </row>
        <row r="37">
          <cell r="C37" t="str">
            <v>대우자동차 31 / 이월 10, 신규 21</v>
          </cell>
          <cell r="E37">
            <v>1471.8</v>
          </cell>
          <cell r="F37">
            <v>12886.019999999999</v>
          </cell>
          <cell r="G37">
            <v>3419.5999999999995</v>
          </cell>
          <cell r="H37">
            <v>1877.1000000000001</v>
          </cell>
          <cell r="I37">
            <v>1143.0999999999999</v>
          </cell>
          <cell r="J37">
            <v>620.20000000000005</v>
          </cell>
          <cell r="K37">
            <v>457</v>
          </cell>
          <cell r="L37">
            <v>25.9</v>
          </cell>
          <cell r="M37">
            <v>16</v>
          </cell>
          <cell r="N37">
            <v>121.29999999999998</v>
          </cell>
          <cell r="O37">
            <v>577.89999999999986</v>
          </cell>
          <cell r="P37">
            <v>1566.4000000000005</v>
          </cell>
          <cell r="Q37">
            <v>9204.2999999999993</v>
          </cell>
          <cell r="R37">
            <v>3681.7199999999984</v>
          </cell>
          <cell r="T37">
            <v>2901.7499999999995</v>
          </cell>
          <cell r="U37">
            <v>725.9</v>
          </cell>
          <cell r="W37">
            <v>5576.6500000000005</v>
          </cell>
          <cell r="X37">
            <v>7799.69999999999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C1" t="str">
            <v>A02</v>
          </cell>
          <cell r="D1" t="str">
            <v>A04</v>
          </cell>
          <cell r="E1" t="str">
            <v>코드</v>
          </cell>
          <cell r="F1" t="str">
            <v>A03</v>
          </cell>
          <cell r="G1" t="str">
            <v>A05</v>
          </cell>
          <cell r="H1" t="str">
            <v>A06(단위:원)</v>
          </cell>
          <cell r="I1" t="str">
            <v>A06(단위:백만원)</v>
          </cell>
          <cell r="J1" t="str">
            <v>Serial No</v>
          </cell>
          <cell r="K1" t="str">
            <v>인건비
(E)</v>
          </cell>
          <cell r="L1" t="str">
            <v>재료비
(D)</v>
          </cell>
          <cell r="M1" t="str">
            <v>연구시설비
(J)</v>
          </cell>
          <cell r="N1" t="str">
            <v>기술진흥비
(G)</v>
          </cell>
          <cell r="O1" t="str">
            <v>장비이용비
(F)</v>
          </cell>
          <cell r="P1" t="str">
            <v>경상운영비
(I)</v>
          </cell>
          <cell r="Q1" t="str">
            <v>직접비 합계
(T)</v>
          </cell>
        </row>
        <row r="2">
          <cell r="C2" t="str">
            <v>2001</v>
          </cell>
          <cell r="D2" t="str">
            <v>E0000</v>
          </cell>
          <cell r="E2" t="str">
            <v>2001-E</v>
          </cell>
          <cell r="F2" t="str">
            <v>소형 HSDI 디젤엔진개발</v>
          </cell>
          <cell r="G2" t="str">
            <v>인건비</v>
          </cell>
          <cell r="H2">
            <v>42789803</v>
          </cell>
          <cell r="I2">
            <v>42.789802999999999</v>
          </cell>
          <cell r="J2">
            <v>1</v>
          </cell>
          <cell r="K2">
            <v>42.789802999999999</v>
          </cell>
          <cell r="L2">
            <v>19.75</v>
          </cell>
          <cell r="M2">
            <v>43.886561999999998</v>
          </cell>
          <cell r="N2">
            <v>0.69857000000000002</v>
          </cell>
          <cell r="O2">
            <v>25.200185000000001</v>
          </cell>
          <cell r="P2">
            <v>14.120428</v>
          </cell>
          <cell r="Q2">
            <v>146.445548</v>
          </cell>
        </row>
        <row r="3">
          <cell r="C3" t="str">
            <v>2002</v>
          </cell>
          <cell r="D3" t="str">
            <v>E0000</v>
          </cell>
          <cell r="E3" t="str">
            <v>2002-E</v>
          </cell>
          <cell r="F3" t="str">
            <v>차량 냉각 성능예측 프로그램 개발</v>
          </cell>
          <cell r="G3" t="str">
            <v>인건비</v>
          </cell>
          <cell r="H3">
            <v>2722828</v>
          </cell>
          <cell r="I3">
            <v>2.7228279999999998</v>
          </cell>
          <cell r="J3">
            <v>2</v>
          </cell>
          <cell r="K3">
            <v>2.7228279999999998</v>
          </cell>
          <cell r="L3">
            <v>0</v>
          </cell>
          <cell r="M3">
            <v>2.6112E-2</v>
          </cell>
          <cell r="N3">
            <v>7.2896000000000002E-2</v>
          </cell>
          <cell r="O3">
            <v>0.440523</v>
          </cell>
          <cell r="P3">
            <v>4.1933759999999998</v>
          </cell>
          <cell r="Q3">
            <v>7.4557349999999998</v>
          </cell>
        </row>
        <row r="4">
          <cell r="C4" t="str">
            <v>2003</v>
          </cell>
          <cell r="D4" t="str">
            <v>E0000</v>
          </cell>
          <cell r="E4" t="str">
            <v>2003-E</v>
          </cell>
          <cell r="F4" t="str">
            <v>흡기사양 변경시 엔진성능 예측</v>
          </cell>
          <cell r="G4" t="str">
            <v>인건비</v>
          </cell>
          <cell r="H4">
            <v>4247906</v>
          </cell>
          <cell r="I4">
            <v>4.2479060000000004</v>
          </cell>
          <cell r="J4">
            <v>3</v>
          </cell>
          <cell r="K4">
            <v>4.2479060000000004</v>
          </cell>
          <cell r="L4">
            <v>0.51600000000000001</v>
          </cell>
          <cell r="M4">
            <v>0.74473900000000004</v>
          </cell>
          <cell r="N4">
            <v>1.2179999999999999E-3</v>
          </cell>
          <cell r="O4">
            <v>0.16602800000000001</v>
          </cell>
          <cell r="P4">
            <v>1.9309750000000001</v>
          </cell>
          <cell r="Q4">
            <v>7.6068660000000001</v>
          </cell>
        </row>
        <row r="5">
          <cell r="C5" t="str">
            <v>2004</v>
          </cell>
          <cell r="D5" t="str">
            <v>E0000</v>
          </cell>
          <cell r="E5" t="str">
            <v>2004-E</v>
          </cell>
          <cell r="F5" t="str">
            <v>De-Nox/PM 촉매시스템 개발</v>
          </cell>
          <cell r="G5" t="str">
            <v>인건비</v>
          </cell>
          <cell r="H5">
            <v>9770896</v>
          </cell>
          <cell r="I5">
            <v>9.7708960000000005</v>
          </cell>
          <cell r="J5">
            <v>4</v>
          </cell>
          <cell r="K5">
            <v>9.7708960000000005</v>
          </cell>
          <cell r="L5">
            <v>12.958843999999999</v>
          </cell>
          <cell r="M5">
            <v>12.713065</v>
          </cell>
          <cell r="N5">
            <v>0.28173199999999998</v>
          </cell>
          <cell r="O5">
            <v>32.336697000000001</v>
          </cell>
          <cell r="P5">
            <v>4.5470980000000001</v>
          </cell>
          <cell r="Q5">
            <v>72.608332000000004</v>
          </cell>
        </row>
        <row r="6">
          <cell r="C6" t="str">
            <v>2006</v>
          </cell>
          <cell r="D6" t="str">
            <v>E0000</v>
          </cell>
          <cell r="E6" t="str">
            <v>2006-E</v>
          </cell>
          <cell r="F6" t="str">
            <v>촉매osc평가 기법 개발</v>
          </cell>
          <cell r="G6" t="str">
            <v>인건비</v>
          </cell>
          <cell r="H6">
            <v>13484896</v>
          </cell>
          <cell r="I6">
            <v>13.484896000000001</v>
          </cell>
          <cell r="J6">
            <v>5</v>
          </cell>
          <cell r="K6">
            <v>13.484896000000001</v>
          </cell>
          <cell r="L6">
            <v>14.619949999999999</v>
          </cell>
          <cell r="M6">
            <v>6.969449</v>
          </cell>
          <cell r="N6">
            <v>0.61316700000000002</v>
          </cell>
          <cell r="O6">
            <v>0.957507</v>
          </cell>
          <cell r="P6">
            <v>5.8103689999999997</v>
          </cell>
          <cell r="Q6">
            <v>42.455337999999998</v>
          </cell>
        </row>
        <row r="7">
          <cell r="C7" t="str">
            <v>98I12</v>
          </cell>
          <cell r="D7" t="str">
            <v>E0000</v>
          </cell>
          <cell r="E7" t="str">
            <v>98I12-E</v>
          </cell>
          <cell r="F7" t="str">
            <v>냉시동 배기저감을 위한 광촉매 후처리 시스템 개발</v>
          </cell>
          <cell r="G7" t="str">
            <v>인건비</v>
          </cell>
          <cell r="H7">
            <v>13228804</v>
          </cell>
          <cell r="I7">
            <v>13.228804</v>
          </cell>
          <cell r="J7">
            <v>6</v>
          </cell>
          <cell r="K7">
            <v>13.228804</v>
          </cell>
          <cell r="L7">
            <v>22.416138</v>
          </cell>
          <cell r="M7">
            <v>25.373449000000001</v>
          </cell>
          <cell r="N7">
            <v>91.413258999999996</v>
          </cell>
          <cell r="O7">
            <v>10.257507</v>
          </cell>
          <cell r="P7">
            <v>8.4209239999999994</v>
          </cell>
          <cell r="Q7">
            <v>171.11008099999998</v>
          </cell>
        </row>
        <row r="8">
          <cell r="C8" t="str">
            <v>99I08</v>
          </cell>
          <cell r="D8" t="str">
            <v>E0000</v>
          </cell>
          <cell r="E8" t="str">
            <v>99I08-E</v>
          </cell>
          <cell r="F8" t="str">
            <v>GDI 엔진 개발(I)</v>
          </cell>
          <cell r="G8" t="str">
            <v>인건비</v>
          </cell>
          <cell r="H8">
            <v>95051291</v>
          </cell>
          <cell r="I8">
            <v>95.051291000000006</v>
          </cell>
          <cell r="J8">
            <v>7</v>
          </cell>
          <cell r="K8">
            <v>95.051291000000006</v>
          </cell>
          <cell r="L8">
            <v>52.055824999999999</v>
          </cell>
          <cell r="M8">
            <v>64.768450000000001</v>
          </cell>
          <cell r="N8">
            <v>4.135948</v>
          </cell>
          <cell r="O8">
            <v>57.932264000000004</v>
          </cell>
          <cell r="P8">
            <v>28.030939</v>
          </cell>
          <cell r="Q8">
            <v>301.97471700000006</v>
          </cell>
        </row>
        <row r="9">
          <cell r="C9" t="str">
            <v>9911</v>
          </cell>
          <cell r="D9" t="str">
            <v>E0000</v>
          </cell>
          <cell r="E9" t="str">
            <v>9911-E</v>
          </cell>
          <cell r="F9" t="str">
            <v>하이브리드연료 전지추진 차량개발</v>
          </cell>
          <cell r="G9" t="str">
            <v>인건비</v>
          </cell>
          <cell r="H9">
            <v>116262760</v>
          </cell>
          <cell r="I9">
            <v>116.26276</v>
          </cell>
          <cell r="J9">
            <v>8</v>
          </cell>
          <cell r="K9">
            <v>116.26276</v>
          </cell>
          <cell r="L9">
            <v>202.17724100000001</v>
          </cell>
          <cell r="M9">
            <v>0.115691</v>
          </cell>
          <cell r="N9">
            <v>1.10754</v>
          </cell>
          <cell r="O9">
            <v>5.1067299999999998</v>
          </cell>
          <cell r="P9">
            <v>32.704492000000002</v>
          </cell>
          <cell r="Q9">
            <v>357.47445400000004</v>
          </cell>
        </row>
        <row r="10">
          <cell r="C10" t="str">
            <v>99I02</v>
          </cell>
          <cell r="D10" t="str">
            <v>E0000</v>
          </cell>
          <cell r="E10" t="str">
            <v>99I02-E</v>
          </cell>
          <cell r="F10" t="str">
            <v>전기자동차 개발(II)</v>
          </cell>
          <cell r="G10" t="str">
            <v>인건비</v>
          </cell>
          <cell r="H10">
            <v>112463146</v>
          </cell>
          <cell r="I10">
            <v>112.46314599999999</v>
          </cell>
          <cell r="J10">
            <v>9</v>
          </cell>
          <cell r="K10">
            <v>112.46314599999999</v>
          </cell>
          <cell r="L10">
            <v>218.891446</v>
          </cell>
          <cell r="M10">
            <v>16.747375999999999</v>
          </cell>
          <cell r="N10">
            <v>17.341633000000002</v>
          </cell>
          <cell r="O10">
            <v>1.169208</v>
          </cell>
          <cell r="P10">
            <v>27.016658</v>
          </cell>
          <cell r="Q10">
            <v>393.62946700000003</v>
          </cell>
        </row>
        <row r="11">
          <cell r="C11" t="str">
            <v>2023</v>
          </cell>
          <cell r="D11" t="str">
            <v>E0000</v>
          </cell>
          <cell r="E11" t="str">
            <v>2023-E</v>
          </cell>
          <cell r="F11" t="str">
            <v>PC Based Robot Off-Line Programing(OLP) System개발</v>
          </cell>
          <cell r="G11" t="str">
            <v>인건비</v>
          </cell>
          <cell r="H11">
            <v>35078064</v>
          </cell>
          <cell r="I11">
            <v>35.078063999999998</v>
          </cell>
          <cell r="J11">
            <v>10</v>
          </cell>
          <cell r="K11">
            <v>35.078063999999998</v>
          </cell>
          <cell r="L11">
            <v>0.84</v>
          </cell>
          <cell r="M11">
            <v>2.5779109999999998</v>
          </cell>
          <cell r="N11">
            <v>55.152382000000003</v>
          </cell>
          <cell r="O11">
            <v>0.40950999999999999</v>
          </cell>
          <cell r="P11">
            <v>8.1843360000000001</v>
          </cell>
          <cell r="Q11">
            <v>102.242203</v>
          </cell>
        </row>
        <row r="12">
          <cell r="C12" t="str">
            <v>2024</v>
          </cell>
          <cell r="D12" t="str">
            <v>E0000</v>
          </cell>
          <cell r="E12" t="str">
            <v>2024-E</v>
          </cell>
          <cell r="F12" t="str">
            <v>CMM 운영 소프트웨어 개발 및 Process 구축</v>
          </cell>
          <cell r="G12" t="str">
            <v>인건비</v>
          </cell>
          <cell r="H12">
            <v>40930556</v>
          </cell>
          <cell r="I12">
            <v>40.930556000000003</v>
          </cell>
          <cell r="J12">
            <v>11</v>
          </cell>
          <cell r="K12">
            <v>40.930556000000003</v>
          </cell>
          <cell r="L12">
            <v>3.6</v>
          </cell>
          <cell r="M12">
            <v>10.721037000000001</v>
          </cell>
          <cell r="N12">
            <v>1.2248650000000001</v>
          </cell>
          <cell r="O12">
            <v>0.48481400000000002</v>
          </cell>
          <cell r="P12">
            <v>9.5146420000000003</v>
          </cell>
          <cell r="Q12">
            <v>66.475914000000003</v>
          </cell>
        </row>
        <row r="13">
          <cell r="C13" t="str">
            <v>2025</v>
          </cell>
          <cell r="D13" t="str">
            <v>E0000</v>
          </cell>
          <cell r="E13" t="str">
            <v>2025-E</v>
          </cell>
          <cell r="F13" t="str">
            <v>차체 Press line의 고장진단 Monitoring System 구축</v>
          </cell>
          <cell r="G13" t="str">
            <v>인건비</v>
          </cell>
          <cell r="H13">
            <v>41115914</v>
          </cell>
          <cell r="I13">
            <v>41.115913999999997</v>
          </cell>
          <cell r="J13">
            <v>12</v>
          </cell>
          <cell r="K13">
            <v>41.115913999999997</v>
          </cell>
          <cell r="L13">
            <v>0.15</v>
          </cell>
          <cell r="M13">
            <v>6.539593</v>
          </cell>
          <cell r="N13">
            <v>1.728E-2</v>
          </cell>
          <cell r="O13">
            <v>0.48880000000000001</v>
          </cell>
          <cell r="P13">
            <v>7.9396149999999999</v>
          </cell>
          <cell r="Q13">
            <v>56.251201999999992</v>
          </cell>
        </row>
        <row r="14">
          <cell r="C14" t="str">
            <v>97G05</v>
          </cell>
          <cell r="D14" t="str">
            <v>E0000</v>
          </cell>
          <cell r="E14" t="str">
            <v>97G05-E</v>
          </cell>
          <cell r="F14" t="str">
            <v>자동차 오프-라인 프로그래밍 시스템 개발</v>
          </cell>
          <cell r="G14" t="str">
            <v>인건비</v>
          </cell>
          <cell r="H14">
            <v>48082148</v>
          </cell>
          <cell r="I14">
            <v>48.082147999999997</v>
          </cell>
          <cell r="J14">
            <v>13</v>
          </cell>
          <cell r="K14">
            <v>48.082147999999997</v>
          </cell>
          <cell r="L14">
            <v>1.7263999999999999</v>
          </cell>
          <cell r="M14">
            <v>15.043699999999999</v>
          </cell>
          <cell r="N14">
            <v>0.40553099999999997</v>
          </cell>
          <cell r="O14">
            <v>1.7039329999999999</v>
          </cell>
          <cell r="P14">
            <v>12.333423</v>
          </cell>
          <cell r="Q14">
            <v>79.295134999999988</v>
          </cell>
        </row>
        <row r="15">
          <cell r="C15" t="str">
            <v>2028</v>
          </cell>
          <cell r="D15" t="str">
            <v>E0000</v>
          </cell>
          <cell r="E15" t="str">
            <v>2028-E</v>
          </cell>
          <cell r="F15" t="str">
            <v>동적 분산 공정계획 시스템 개발</v>
          </cell>
          <cell r="G15" t="str">
            <v>인건비</v>
          </cell>
          <cell r="H15">
            <v>73163593</v>
          </cell>
          <cell r="I15">
            <v>73.163593000000006</v>
          </cell>
          <cell r="J15">
            <v>14</v>
          </cell>
          <cell r="K15">
            <v>73.163593000000006</v>
          </cell>
          <cell r="L15">
            <v>8.4835360000000009</v>
          </cell>
          <cell r="M15">
            <v>174.445007</v>
          </cell>
          <cell r="N15">
            <v>38.319589000000001</v>
          </cell>
          <cell r="O15">
            <v>0.93307799999999996</v>
          </cell>
          <cell r="P15">
            <v>30.196843999999999</v>
          </cell>
          <cell r="Q15">
            <v>325.54164700000001</v>
          </cell>
        </row>
        <row r="16">
          <cell r="C16" t="str">
            <v>2029</v>
          </cell>
          <cell r="D16" t="str">
            <v>E0000</v>
          </cell>
          <cell r="E16" t="str">
            <v>2029-E</v>
          </cell>
          <cell r="F16" t="str">
            <v>3차원 CAD 모델을 이용한 가상 Plant설계 및 운영</v>
          </cell>
          <cell r="G16" t="str">
            <v>인건비</v>
          </cell>
          <cell r="H16">
            <v>51759830</v>
          </cell>
          <cell r="I16">
            <v>51.759830000000001</v>
          </cell>
          <cell r="J16">
            <v>15</v>
          </cell>
          <cell r="K16">
            <v>51.759830000000001</v>
          </cell>
          <cell r="L16">
            <v>0</v>
          </cell>
          <cell r="M16">
            <v>20.210639</v>
          </cell>
          <cell r="N16">
            <v>0.64938300000000004</v>
          </cell>
          <cell r="O16">
            <v>0.70043100000000003</v>
          </cell>
          <cell r="P16">
            <v>11.353692000000001</v>
          </cell>
          <cell r="Q16">
            <v>84.673974999999999</v>
          </cell>
        </row>
        <row r="17">
          <cell r="C17" t="str">
            <v>2040</v>
          </cell>
          <cell r="D17" t="str">
            <v>E0000</v>
          </cell>
          <cell r="E17" t="str">
            <v>2040-E</v>
          </cell>
          <cell r="F17" t="str">
            <v>In-Vehicle Network 표준안 수립</v>
          </cell>
          <cell r="G17" t="str">
            <v>인건비</v>
          </cell>
          <cell r="H17">
            <v>15292210</v>
          </cell>
          <cell r="I17">
            <v>15.292210000000001</v>
          </cell>
          <cell r="J17">
            <v>16</v>
          </cell>
          <cell r="K17">
            <v>15.292210000000001</v>
          </cell>
          <cell r="L17">
            <v>0</v>
          </cell>
          <cell r="M17">
            <v>3.4211999999999999E-2</v>
          </cell>
          <cell r="N17">
            <v>0.60909800000000003</v>
          </cell>
          <cell r="O17">
            <v>0.25969399999999998</v>
          </cell>
          <cell r="P17">
            <v>8.3829940000000001</v>
          </cell>
          <cell r="Q17">
            <v>24.578208</v>
          </cell>
        </row>
        <row r="18">
          <cell r="C18" t="str">
            <v>2041</v>
          </cell>
          <cell r="D18" t="str">
            <v>E0000</v>
          </cell>
          <cell r="E18" t="str">
            <v>2041-E</v>
          </cell>
          <cell r="F18" t="str">
            <v>후측방 충돌경보 및 회피시스템</v>
          </cell>
          <cell r="G18" t="str">
            <v>인건비</v>
          </cell>
          <cell r="H18">
            <v>15762334</v>
          </cell>
          <cell r="I18">
            <v>15.762333999999999</v>
          </cell>
          <cell r="J18">
            <v>17</v>
          </cell>
          <cell r="K18">
            <v>15.762333999999999</v>
          </cell>
          <cell r="L18">
            <v>2.454847</v>
          </cell>
          <cell r="M18">
            <v>4.9319000000000002E-2</v>
          </cell>
          <cell r="N18">
            <v>1.1683939999999999</v>
          </cell>
          <cell r="O18">
            <v>0.46978300000000001</v>
          </cell>
          <cell r="P18">
            <v>6.3929039999999997</v>
          </cell>
          <cell r="Q18">
            <v>26.297581000000001</v>
          </cell>
        </row>
        <row r="19">
          <cell r="C19" t="str">
            <v>98I10</v>
          </cell>
          <cell r="D19" t="str">
            <v>E0000</v>
          </cell>
          <cell r="E19" t="str">
            <v>98I10-E</v>
          </cell>
          <cell r="F19" t="str">
            <v>전방 충돌경보 및 회피시스템 개발</v>
          </cell>
          <cell r="G19" t="str">
            <v>인건비</v>
          </cell>
          <cell r="H19">
            <v>57744998</v>
          </cell>
          <cell r="I19">
            <v>57.744998000000002</v>
          </cell>
          <cell r="J19">
            <v>18</v>
          </cell>
          <cell r="K19">
            <v>57.744998000000002</v>
          </cell>
          <cell r="L19">
            <v>7.1009710000000004</v>
          </cell>
          <cell r="M19">
            <v>37.986308999999999</v>
          </cell>
          <cell r="N19">
            <v>45.527197000000001</v>
          </cell>
          <cell r="O19">
            <v>0.68990700000000005</v>
          </cell>
          <cell r="P19">
            <v>15.882285</v>
          </cell>
          <cell r="Q19">
            <v>164.931667</v>
          </cell>
        </row>
        <row r="20">
          <cell r="C20" t="str">
            <v>9911A</v>
          </cell>
          <cell r="D20" t="str">
            <v>E0000</v>
          </cell>
          <cell r="E20" t="str">
            <v>9911A-E</v>
          </cell>
          <cell r="F20" t="str">
            <v>하이브리드연료전지 자동차 제어시스템 및 제어기개발</v>
          </cell>
          <cell r="G20" t="str">
            <v>인건비</v>
          </cell>
          <cell r="H20">
            <v>85830590</v>
          </cell>
          <cell r="I20">
            <v>85.830590000000001</v>
          </cell>
          <cell r="J20">
            <v>19</v>
          </cell>
          <cell r="K20">
            <v>85.830590000000001</v>
          </cell>
          <cell r="L20">
            <v>21.374365000000001</v>
          </cell>
          <cell r="M20">
            <v>159.888792</v>
          </cell>
          <cell r="N20">
            <v>1.208337</v>
          </cell>
          <cell r="O20">
            <v>1.121005</v>
          </cell>
          <cell r="P20">
            <v>25.492578999999999</v>
          </cell>
          <cell r="Q20">
            <v>294.91566799999998</v>
          </cell>
        </row>
        <row r="21">
          <cell r="C21" t="str">
            <v>2036</v>
          </cell>
          <cell r="D21" t="str">
            <v>E0000</v>
          </cell>
          <cell r="E21" t="str">
            <v>2036-E</v>
          </cell>
          <cell r="F21" t="str">
            <v>패턴가공기 개발</v>
          </cell>
          <cell r="G21" t="str">
            <v>인건비</v>
          </cell>
          <cell r="H21">
            <v>29683124</v>
          </cell>
          <cell r="I21">
            <v>29.683123999999999</v>
          </cell>
          <cell r="J21">
            <v>20</v>
          </cell>
          <cell r="K21">
            <v>29.683123999999999</v>
          </cell>
          <cell r="L21">
            <v>61.003478000000001</v>
          </cell>
          <cell r="M21">
            <v>3.78E-2</v>
          </cell>
          <cell r="N21">
            <v>1.8866999999999998E-2</v>
          </cell>
          <cell r="O21">
            <v>0.36161100000000002</v>
          </cell>
          <cell r="P21">
            <v>7.6836120000000001</v>
          </cell>
          <cell r="Q21">
            <v>98.788491999999991</v>
          </cell>
        </row>
        <row r="22">
          <cell r="C22" t="str">
            <v>2018</v>
          </cell>
          <cell r="D22" t="str">
            <v>E0000</v>
          </cell>
          <cell r="E22" t="str">
            <v>2018-E</v>
          </cell>
          <cell r="F22" t="str">
            <v>엔진관련 부품의 하이드로포밍적용을 위한 설계기술개발</v>
          </cell>
          <cell r="G22" t="str">
            <v>인건비</v>
          </cell>
          <cell r="H22">
            <v>26649467</v>
          </cell>
          <cell r="I22">
            <v>26.649467000000001</v>
          </cell>
          <cell r="J22">
            <v>21</v>
          </cell>
          <cell r="K22">
            <v>26.649467000000001</v>
          </cell>
          <cell r="L22">
            <v>5.7</v>
          </cell>
          <cell r="M22">
            <v>3.1087E-2</v>
          </cell>
          <cell r="N22">
            <v>3.9473000000000001E-2</v>
          </cell>
          <cell r="O22">
            <v>0.25524000000000002</v>
          </cell>
          <cell r="P22">
            <v>6.5020439999999997</v>
          </cell>
          <cell r="Q22">
            <v>39.177311000000003</v>
          </cell>
        </row>
        <row r="23">
          <cell r="C23" t="str">
            <v>2019</v>
          </cell>
          <cell r="D23" t="str">
            <v>E0000</v>
          </cell>
          <cell r="E23" t="str">
            <v>2019-E</v>
          </cell>
          <cell r="F23" t="str">
            <v>엔진해석기술</v>
          </cell>
          <cell r="G23" t="str">
            <v>인건비</v>
          </cell>
          <cell r="H23">
            <v>33009445</v>
          </cell>
          <cell r="I23">
            <v>33.009444999999999</v>
          </cell>
          <cell r="J23">
            <v>22</v>
          </cell>
          <cell r="K23">
            <v>33.009444999999999</v>
          </cell>
          <cell r="L23">
            <v>0</v>
          </cell>
          <cell r="M23">
            <v>1.298082</v>
          </cell>
          <cell r="N23">
            <v>0.10509</v>
          </cell>
          <cell r="O23">
            <v>44.796062999999997</v>
          </cell>
          <cell r="P23">
            <v>8.2540040000000001</v>
          </cell>
          <cell r="Q23">
            <v>87.462683999999982</v>
          </cell>
        </row>
        <row r="24">
          <cell r="C24" t="str">
            <v>99G06</v>
          </cell>
          <cell r="D24" t="str">
            <v>E0000</v>
          </cell>
          <cell r="E24" t="str">
            <v>99G06-E</v>
          </cell>
          <cell r="F24" t="str">
            <v>알루미늄 초경량차체 및 경량부품 개발(B)</v>
          </cell>
          <cell r="G24" t="str">
            <v>인건비</v>
          </cell>
          <cell r="H24">
            <v>61185059</v>
          </cell>
          <cell r="I24">
            <v>61.185059000000003</v>
          </cell>
          <cell r="J24">
            <v>23</v>
          </cell>
          <cell r="K24">
            <v>61.185059000000003</v>
          </cell>
          <cell r="L24">
            <v>36.404834000000001</v>
          </cell>
          <cell r="M24">
            <v>5.2693999999999998E-2</v>
          </cell>
          <cell r="N24">
            <v>1.95234</v>
          </cell>
          <cell r="O24">
            <v>0.72506999999999999</v>
          </cell>
          <cell r="P24">
            <v>17.996822000000002</v>
          </cell>
          <cell r="Q24">
            <v>118.31681900000001</v>
          </cell>
        </row>
        <row r="25">
          <cell r="C25" t="str">
            <v>99G07</v>
          </cell>
          <cell r="D25" t="str">
            <v>E0000</v>
          </cell>
          <cell r="E25" t="str">
            <v>99G07-E</v>
          </cell>
          <cell r="F25" t="str">
            <v>Tailored Blank/Hydroforming 차체설계 및 제작기술개발</v>
          </cell>
          <cell r="G25" t="str">
            <v>인건비</v>
          </cell>
          <cell r="H25">
            <v>107812281</v>
          </cell>
          <cell r="I25">
            <v>107.812281</v>
          </cell>
          <cell r="J25">
            <v>24</v>
          </cell>
          <cell r="K25">
            <v>107.812281</v>
          </cell>
          <cell r="L25">
            <v>39.092238999999999</v>
          </cell>
          <cell r="M25">
            <v>34.277236000000002</v>
          </cell>
          <cell r="N25">
            <v>6.8301509999999999</v>
          </cell>
          <cell r="O25">
            <v>13.759270000000001</v>
          </cell>
          <cell r="P25">
            <v>32.973635999999999</v>
          </cell>
          <cell r="Q25">
            <v>234.74481300000002</v>
          </cell>
        </row>
        <row r="26">
          <cell r="C26" t="str">
            <v>2080A</v>
          </cell>
          <cell r="D26" t="str">
            <v>E0000</v>
          </cell>
          <cell r="E26" t="str">
            <v>2080A-E</v>
          </cell>
          <cell r="F26" t="str">
            <v>전기자동차 차량 개발</v>
          </cell>
          <cell r="G26" t="str">
            <v>인건비</v>
          </cell>
          <cell r="H26">
            <v>81727453</v>
          </cell>
          <cell r="I26">
            <v>81.727452999999997</v>
          </cell>
          <cell r="J26">
            <v>25</v>
          </cell>
          <cell r="K26">
            <v>81.727452999999997</v>
          </cell>
          <cell r="L26">
            <v>220.78004799999999</v>
          </cell>
          <cell r="M26">
            <v>6.1752000000000001E-2</v>
          </cell>
          <cell r="N26">
            <v>33.453519999999997</v>
          </cell>
          <cell r="O26">
            <v>22.756409000000001</v>
          </cell>
          <cell r="P26">
            <v>21.008751</v>
          </cell>
          <cell r="Q26">
            <v>379.78793300000007</v>
          </cell>
        </row>
        <row r="27">
          <cell r="C27" t="str">
            <v>9911C</v>
          </cell>
          <cell r="D27" t="str">
            <v>E0000</v>
          </cell>
          <cell r="E27" t="str">
            <v>9911C-E</v>
          </cell>
          <cell r="F27" t="str">
            <v>하이브리드연료전지 추진 차량개발</v>
          </cell>
          <cell r="G27" t="str">
            <v>인건비</v>
          </cell>
          <cell r="H27">
            <v>69668380</v>
          </cell>
          <cell r="I27">
            <v>69.668379999999999</v>
          </cell>
          <cell r="J27">
            <v>26</v>
          </cell>
          <cell r="K27">
            <v>69.668379999999999</v>
          </cell>
          <cell r="L27">
            <v>5.9425749999999997</v>
          </cell>
          <cell r="M27">
            <v>5.6425999999999997E-2</v>
          </cell>
          <cell r="N27">
            <v>0.13532</v>
          </cell>
          <cell r="O27">
            <v>40.849421999999997</v>
          </cell>
          <cell r="P27">
            <v>15.484294</v>
          </cell>
          <cell r="Q27">
            <v>132.13641699999999</v>
          </cell>
        </row>
        <row r="28">
          <cell r="C28" t="str">
            <v>99I03</v>
          </cell>
          <cell r="D28" t="str">
            <v>E0000</v>
          </cell>
          <cell r="E28" t="str">
            <v>99I03-E</v>
          </cell>
          <cell r="F28" t="str">
            <v>알루미늄 초경량 차체 및 경량 부품 개발 A</v>
          </cell>
          <cell r="G28" t="str">
            <v>인건비</v>
          </cell>
          <cell r="H28">
            <v>106562267</v>
          </cell>
          <cell r="I28">
            <v>106.56226700000001</v>
          </cell>
          <cell r="J28">
            <v>27</v>
          </cell>
          <cell r="K28">
            <v>106.56226700000001</v>
          </cell>
          <cell r="L28">
            <v>14.811947</v>
          </cell>
          <cell r="M28">
            <v>5.9750940000000003</v>
          </cell>
          <cell r="N28">
            <v>64.945976999999999</v>
          </cell>
          <cell r="O28">
            <v>2.4123649999999999</v>
          </cell>
          <cell r="P28">
            <v>28.210077999999999</v>
          </cell>
          <cell r="Q28">
            <v>222.91772800000001</v>
          </cell>
        </row>
        <row r="29">
          <cell r="C29" t="str">
            <v>2044</v>
          </cell>
          <cell r="D29" t="str">
            <v>E0000</v>
          </cell>
          <cell r="E29" t="str">
            <v>2044-E</v>
          </cell>
          <cell r="F29" t="str">
            <v>내마모 알루미늄 피스톤 개발</v>
          </cell>
          <cell r="G29" t="str">
            <v>인건비</v>
          </cell>
          <cell r="H29">
            <v>22587071</v>
          </cell>
          <cell r="I29">
            <v>22.587071000000002</v>
          </cell>
          <cell r="J29">
            <v>28</v>
          </cell>
          <cell r="K29">
            <v>22.587071000000002</v>
          </cell>
          <cell r="L29">
            <v>13.528691</v>
          </cell>
          <cell r="M29">
            <v>96.358205999999996</v>
          </cell>
          <cell r="N29">
            <v>3.6979449999999998</v>
          </cell>
          <cell r="O29">
            <v>0.424315</v>
          </cell>
          <cell r="P29">
            <v>7.7912350000000004</v>
          </cell>
          <cell r="Q29">
            <v>144.38746300000003</v>
          </cell>
        </row>
        <row r="30">
          <cell r="C30" t="str">
            <v>98B04</v>
          </cell>
          <cell r="D30" t="str">
            <v>E0000</v>
          </cell>
          <cell r="E30" t="str">
            <v>98B04-E</v>
          </cell>
          <cell r="F30" t="str">
            <v>6가 Cr 대체 공정기술 개발</v>
          </cell>
          <cell r="G30" t="str">
            <v>인건비</v>
          </cell>
          <cell r="H30">
            <v>31989350</v>
          </cell>
          <cell r="I30">
            <v>31.989350000000002</v>
          </cell>
          <cell r="J30">
            <v>29</v>
          </cell>
          <cell r="K30">
            <v>31.989350000000002</v>
          </cell>
          <cell r="L30">
            <v>22.569900000000001</v>
          </cell>
          <cell r="M30">
            <v>4.3937999999999998E-2</v>
          </cell>
          <cell r="N30">
            <v>3.5396999999999998E-2</v>
          </cell>
          <cell r="O30">
            <v>0.50428600000000001</v>
          </cell>
          <cell r="P30">
            <v>8.4521540000000002</v>
          </cell>
          <cell r="Q30">
            <v>63.595025000000007</v>
          </cell>
        </row>
        <row r="31">
          <cell r="C31" t="str">
            <v>2009</v>
          </cell>
          <cell r="D31" t="str">
            <v>E0000</v>
          </cell>
          <cell r="E31" t="str">
            <v>2009-E</v>
          </cell>
          <cell r="F31" t="str">
            <v>Booming Noise 원인 분석 및 개선</v>
          </cell>
          <cell r="G31" t="str">
            <v>인건비</v>
          </cell>
          <cell r="H31">
            <v>8686220</v>
          </cell>
          <cell r="I31">
            <v>8.6862200000000005</v>
          </cell>
          <cell r="J31">
            <v>30</v>
          </cell>
          <cell r="K31">
            <v>8.6862200000000005</v>
          </cell>
          <cell r="L31">
            <v>0.4375</v>
          </cell>
          <cell r="M31">
            <v>34.032474999999998</v>
          </cell>
          <cell r="N31">
            <v>1.210585</v>
          </cell>
          <cell r="O31">
            <v>0.39010400000000001</v>
          </cell>
          <cell r="P31">
            <v>4.6976399999999998</v>
          </cell>
          <cell r="Q31">
            <v>49.454523999999999</v>
          </cell>
        </row>
        <row r="32">
          <cell r="C32" t="str">
            <v>2010</v>
          </cell>
          <cell r="D32" t="str">
            <v>E0000</v>
          </cell>
          <cell r="E32" t="str">
            <v>2010-E</v>
          </cell>
          <cell r="F32" t="str">
            <v>Exhaust System 설계기술 개발 (T/J200 System)</v>
          </cell>
          <cell r="G32" t="str">
            <v>인건비</v>
          </cell>
          <cell r="H32">
            <v>668530</v>
          </cell>
          <cell r="I32">
            <v>0.66852999999999996</v>
          </cell>
          <cell r="J32">
            <v>31</v>
          </cell>
          <cell r="K32">
            <v>0.66852999999999996</v>
          </cell>
          <cell r="L32">
            <v>2.8283999999999998</v>
          </cell>
          <cell r="M32">
            <v>32.265372999999997</v>
          </cell>
          <cell r="N32">
            <v>1.1676880000000001</v>
          </cell>
          <cell r="O32">
            <v>12.929611</v>
          </cell>
          <cell r="P32">
            <v>10.882466000000001</v>
          </cell>
          <cell r="Q32">
            <v>60.742067999999996</v>
          </cell>
        </row>
        <row r="33">
          <cell r="C33" t="str">
            <v>2011</v>
          </cell>
          <cell r="D33" t="str">
            <v>E0000</v>
          </cell>
          <cell r="E33" t="str">
            <v>2011-E</v>
          </cell>
          <cell r="F33" t="str">
            <v>S-100 Driveline Smoothness</v>
          </cell>
          <cell r="G33" t="str">
            <v>인건비</v>
          </cell>
          <cell r="H33">
            <v>5836824</v>
          </cell>
          <cell r="I33">
            <v>5.836824</v>
          </cell>
          <cell r="J33">
            <v>32</v>
          </cell>
          <cell r="K33">
            <v>5.836824</v>
          </cell>
          <cell r="L33">
            <v>4.5455000000000002E-2</v>
          </cell>
          <cell r="M33">
            <v>2.349939</v>
          </cell>
          <cell r="N33">
            <v>0.384961</v>
          </cell>
          <cell r="O33">
            <v>0.26888899999999999</v>
          </cell>
          <cell r="P33">
            <v>3.6380340000000002</v>
          </cell>
          <cell r="Q33">
            <v>12.524101999999999</v>
          </cell>
        </row>
        <row r="34">
          <cell r="C34" t="str">
            <v>2012</v>
          </cell>
          <cell r="D34" t="str">
            <v>E0000</v>
          </cell>
          <cell r="E34" t="str">
            <v>2012-E</v>
          </cell>
          <cell r="F34" t="str">
            <v>Ride Index 정립 및 활용</v>
          </cell>
          <cell r="G34" t="str">
            <v>인건비</v>
          </cell>
          <cell r="H34">
            <v>1195831</v>
          </cell>
          <cell r="I34">
            <v>1.1958310000000001</v>
          </cell>
          <cell r="J34">
            <v>33</v>
          </cell>
          <cell r="K34">
            <v>1.1958310000000001</v>
          </cell>
          <cell r="L34">
            <v>0</v>
          </cell>
          <cell r="M34">
            <v>1.6847999999999998E-2</v>
          </cell>
          <cell r="N34">
            <v>1.017E-2</v>
          </cell>
          <cell r="O34">
            <v>0.19733200000000001</v>
          </cell>
          <cell r="P34">
            <v>2.098147</v>
          </cell>
          <cell r="Q34">
            <v>3.5183280000000003</v>
          </cell>
        </row>
        <row r="35">
          <cell r="C35" t="str">
            <v>2015</v>
          </cell>
          <cell r="D35" t="str">
            <v>E0000</v>
          </cell>
          <cell r="E35" t="str">
            <v>2015-E</v>
          </cell>
          <cell r="F35" t="str">
            <v>스프레이 제진재에 의한 소음진동 및 비용 최적화</v>
          </cell>
          <cell r="G35" t="str">
            <v>인건비</v>
          </cell>
          <cell r="H35">
            <v>1419442</v>
          </cell>
          <cell r="I35">
            <v>1.4194420000000001</v>
          </cell>
          <cell r="J35">
            <v>34</v>
          </cell>
          <cell r="K35">
            <v>1.4194420000000001</v>
          </cell>
          <cell r="L35">
            <v>1.0979719999999999</v>
          </cell>
          <cell r="M35">
            <v>2.5760999999999999E-2</v>
          </cell>
          <cell r="N35">
            <v>3.4493000000000003E-2</v>
          </cell>
          <cell r="O35">
            <v>0.196016</v>
          </cell>
          <cell r="P35">
            <v>3.3842590000000001</v>
          </cell>
          <cell r="Q35">
            <v>6.1579430000000004</v>
          </cell>
        </row>
        <row r="36">
          <cell r="C36" t="str">
            <v>2081A</v>
          </cell>
          <cell r="D36" t="str">
            <v>E0000</v>
          </cell>
          <cell r="E36" t="str">
            <v>2081A-E</v>
          </cell>
          <cell r="F36" t="str">
            <v>알루미늄 초경량 차체 및 경량 부품 개발(C)</v>
          </cell>
          <cell r="G36" t="str">
            <v>인건비</v>
          </cell>
          <cell r="H36">
            <v>8614638</v>
          </cell>
          <cell r="I36">
            <v>8.6146379999999994</v>
          </cell>
          <cell r="J36">
            <v>35</v>
          </cell>
          <cell r="K36">
            <v>8.6146379999999994</v>
          </cell>
          <cell r="L36">
            <v>0.10199999999999999</v>
          </cell>
          <cell r="M36">
            <v>27.236467999999999</v>
          </cell>
          <cell r="N36">
            <v>5.5919999999999997E-2</v>
          </cell>
          <cell r="O36">
            <v>0.27102999999999999</v>
          </cell>
          <cell r="P36">
            <v>5.6046620000000003</v>
          </cell>
          <cell r="Q36">
            <v>41.884717999999999</v>
          </cell>
        </row>
        <row r="37">
          <cell r="C37" t="str">
            <v>9907</v>
          </cell>
          <cell r="D37" t="str">
            <v>E0000</v>
          </cell>
          <cell r="E37" t="str">
            <v>9907-E</v>
          </cell>
          <cell r="F37" t="str">
            <v>고안락성 시트 설계기술 개발</v>
          </cell>
          <cell r="G37" t="str">
            <v>인건비</v>
          </cell>
          <cell r="H37">
            <v>341666</v>
          </cell>
          <cell r="I37">
            <v>0.34166600000000003</v>
          </cell>
          <cell r="J37">
            <v>36</v>
          </cell>
          <cell r="K37">
            <v>0.34166600000000003</v>
          </cell>
          <cell r="L37">
            <v>1.9872380000000001</v>
          </cell>
          <cell r="M37">
            <v>5.8344370000000003</v>
          </cell>
          <cell r="N37">
            <v>22.200721000000001</v>
          </cell>
          <cell r="O37">
            <v>2.3820299999999999</v>
          </cell>
          <cell r="P37">
            <v>4.4021189999999999</v>
          </cell>
          <cell r="Q37">
            <v>37.148211000000003</v>
          </cell>
        </row>
        <row r="38">
          <cell r="C38" t="str">
            <v>9911B</v>
          </cell>
          <cell r="D38" t="str">
            <v>E0000</v>
          </cell>
          <cell r="E38" t="str">
            <v>9911B-E</v>
          </cell>
          <cell r="F38" t="str">
            <v>연료전지용 메탄올 개질기 개발</v>
          </cell>
          <cell r="G38" t="str">
            <v>인건비</v>
          </cell>
          <cell r="H38">
            <v>49727733</v>
          </cell>
          <cell r="I38">
            <v>49.727733000000001</v>
          </cell>
          <cell r="J38">
            <v>37</v>
          </cell>
          <cell r="K38">
            <v>49.727733000000001</v>
          </cell>
          <cell r="L38">
            <v>84.920659000000001</v>
          </cell>
          <cell r="M38">
            <v>43.747247999999999</v>
          </cell>
          <cell r="N38">
            <v>0.88303600000000004</v>
          </cell>
          <cell r="O38">
            <v>0.493643</v>
          </cell>
          <cell r="P38">
            <v>10.644747000000001</v>
          </cell>
          <cell r="Q38">
            <v>190.417066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B"/>
      <sheetName val="쌍용 data base"/>
      <sheetName val="당사 DATA Sheet"/>
      <sheetName val="result0927"/>
      <sheetName val="대우자동차용역비"/>
      <sheetName val="AS재무담당-비용명세"/>
    </sheetNames>
    <sheetDataSet>
      <sheetData sheetId="0" refreshError="1">
        <row r="5">
          <cell r="G5">
            <v>543060</v>
          </cell>
        </row>
        <row r="6">
          <cell r="G6">
            <v>548980</v>
          </cell>
        </row>
        <row r="7">
          <cell r="G7">
            <v>554900</v>
          </cell>
        </row>
        <row r="8">
          <cell r="F8">
            <v>578490</v>
          </cell>
          <cell r="G8">
            <v>560820</v>
          </cell>
        </row>
        <row r="9">
          <cell r="F9">
            <v>589330</v>
          </cell>
          <cell r="G9">
            <v>566740</v>
          </cell>
        </row>
        <row r="10">
          <cell r="F10">
            <v>600170</v>
          </cell>
          <cell r="G10">
            <v>572660</v>
          </cell>
        </row>
        <row r="11">
          <cell r="F11">
            <v>611010</v>
          </cell>
          <cell r="G11">
            <v>578580</v>
          </cell>
        </row>
        <row r="12">
          <cell r="F12">
            <v>621850</v>
          </cell>
          <cell r="G12">
            <v>584500</v>
          </cell>
        </row>
        <row r="13">
          <cell r="F13">
            <v>632690</v>
          </cell>
          <cell r="G13">
            <v>590420</v>
          </cell>
        </row>
        <row r="14">
          <cell r="F14">
            <v>643530</v>
          </cell>
          <cell r="G14">
            <v>596340</v>
          </cell>
        </row>
        <row r="15">
          <cell r="F15">
            <v>654370</v>
          </cell>
          <cell r="G15">
            <v>602260</v>
          </cell>
        </row>
        <row r="16">
          <cell r="F16">
            <v>665210</v>
          </cell>
          <cell r="G16">
            <v>608180</v>
          </cell>
        </row>
        <row r="17">
          <cell r="F17">
            <v>675410</v>
          </cell>
          <cell r="G17">
            <v>616210</v>
          </cell>
        </row>
        <row r="18">
          <cell r="F18">
            <v>685610</v>
          </cell>
          <cell r="G18">
            <v>622390</v>
          </cell>
        </row>
        <row r="19">
          <cell r="F19">
            <v>695810</v>
          </cell>
          <cell r="G19">
            <v>628570</v>
          </cell>
        </row>
        <row r="20">
          <cell r="F20">
            <v>706010</v>
          </cell>
          <cell r="G20">
            <v>634750</v>
          </cell>
        </row>
        <row r="21">
          <cell r="F21">
            <v>716210</v>
          </cell>
          <cell r="G21">
            <v>640930</v>
          </cell>
        </row>
        <row r="23">
          <cell r="B23">
            <v>1383000</v>
          </cell>
          <cell r="C23">
            <v>1169000</v>
          </cell>
          <cell r="D23">
            <v>1052000</v>
          </cell>
          <cell r="E23">
            <v>876000</v>
          </cell>
          <cell r="F23">
            <v>729650</v>
          </cell>
          <cell r="G23">
            <v>647110</v>
          </cell>
        </row>
        <row r="24">
          <cell r="B24">
            <v>1391000</v>
          </cell>
          <cell r="C24">
            <v>1174500</v>
          </cell>
          <cell r="D24">
            <v>1057500</v>
          </cell>
          <cell r="E24">
            <v>882000</v>
          </cell>
          <cell r="F24">
            <v>756320</v>
          </cell>
          <cell r="G24">
            <v>653290</v>
          </cell>
        </row>
        <row r="25">
          <cell r="B25">
            <v>1399000</v>
          </cell>
          <cell r="C25">
            <v>1180000</v>
          </cell>
          <cell r="D25">
            <v>1063000</v>
          </cell>
          <cell r="E25">
            <v>888000</v>
          </cell>
          <cell r="F25">
            <v>763270</v>
          </cell>
          <cell r="G25">
            <v>659470</v>
          </cell>
        </row>
        <row r="26">
          <cell r="B26">
            <v>1407000</v>
          </cell>
          <cell r="C26">
            <v>1185500</v>
          </cell>
          <cell r="D26">
            <v>1068500</v>
          </cell>
          <cell r="E26">
            <v>894000</v>
          </cell>
          <cell r="F26">
            <v>770220</v>
          </cell>
          <cell r="G26">
            <v>665650</v>
          </cell>
        </row>
        <row r="27">
          <cell r="B27">
            <v>1415000</v>
          </cell>
          <cell r="C27">
            <v>1191000</v>
          </cell>
          <cell r="D27">
            <v>1074000</v>
          </cell>
          <cell r="E27">
            <v>900000</v>
          </cell>
          <cell r="F27">
            <v>780300</v>
          </cell>
          <cell r="G27">
            <v>671830</v>
          </cell>
        </row>
        <row r="28">
          <cell r="B28">
            <v>1423000</v>
          </cell>
          <cell r="C28">
            <v>1196500</v>
          </cell>
          <cell r="D28">
            <v>1079500</v>
          </cell>
          <cell r="E28">
            <v>906000</v>
          </cell>
          <cell r="F28">
            <v>790380</v>
          </cell>
          <cell r="G28">
            <v>678010</v>
          </cell>
        </row>
        <row r="29">
          <cell r="B29">
            <v>1431000</v>
          </cell>
          <cell r="C29">
            <v>1202000</v>
          </cell>
          <cell r="D29">
            <v>1085000</v>
          </cell>
          <cell r="E29">
            <v>912000</v>
          </cell>
          <cell r="F29">
            <v>800460</v>
          </cell>
          <cell r="G29">
            <v>684190</v>
          </cell>
        </row>
        <row r="30">
          <cell r="B30">
            <v>1439000</v>
          </cell>
          <cell r="C30">
            <v>1207500</v>
          </cell>
          <cell r="D30">
            <v>1090500</v>
          </cell>
          <cell r="E30">
            <v>918000</v>
          </cell>
          <cell r="F30">
            <v>810540</v>
          </cell>
          <cell r="G30">
            <v>696940</v>
          </cell>
        </row>
        <row r="31">
          <cell r="B31">
            <v>1447000</v>
          </cell>
          <cell r="C31">
            <v>1213000</v>
          </cell>
          <cell r="D31">
            <v>1096000</v>
          </cell>
          <cell r="E31">
            <v>924000</v>
          </cell>
          <cell r="F31">
            <v>820620</v>
          </cell>
          <cell r="G31">
            <v>703120</v>
          </cell>
        </row>
        <row r="32">
          <cell r="B32">
            <v>1455000</v>
          </cell>
          <cell r="C32">
            <v>1218500</v>
          </cell>
          <cell r="D32">
            <v>1101500</v>
          </cell>
          <cell r="E32">
            <v>930000</v>
          </cell>
          <cell r="F32">
            <v>825620</v>
          </cell>
          <cell r="G32">
            <v>709300</v>
          </cell>
        </row>
        <row r="33">
          <cell r="B33">
            <v>1463000</v>
          </cell>
          <cell r="C33">
            <v>1224000</v>
          </cell>
          <cell r="D33">
            <v>1107000</v>
          </cell>
          <cell r="E33">
            <v>936000</v>
          </cell>
          <cell r="F33">
            <v>831220</v>
          </cell>
          <cell r="G33">
            <v>715480</v>
          </cell>
        </row>
        <row r="34">
          <cell r="B34">
            <v>1471000</v>
          </cell>
          <cell r="C34">
            <v>1229500</v>
          </cell>
          <cell r="D34">
            <v>1109500</v>
          </cell>
          <cell r="E34">
            <v>942000</v>
          </cell>
          <cell r="F34">
            <v>836820</v>
          </cell>
          <cell r="G34">
            <v>721660</v>
          </cell>
        </row>
        <row r="35">
          <cell r="B35">
            <v>1479000</v>
          </cell>
          <cell r="C35">
            <v>1235000</v>
          </cell>
          <cell r="D35">
            <v>1112000</v>
          </cell>
          <cell r="E35">
            <v>948000</v>
          </cell>
          <cell r="F35">
            <v>842420</v>
          </cell>
          <cell r="G35">
            <v>727840</v>
          </cell>
        </row>
        <row r="36">
          <cell r="B36">
            <v>1487000</v>
          </cell>
          <cell r="C36">
            <v>1240500</v>
          </cell>
          <cell r="D36">
            <v>1114500</v>
          </cell>
          <cell r="E36">
            <v>954000</v>
          </cell>
          <cell r="F36">
            <v>848020</v>
          </cell>
          <cell r="G36">
            <v>733960</v>
          </cell>
        </row>
        <row r="37">
          <cell r="B37">
            <v>1495000</v>
          </cell>
          <cell r="C37">
            <v>1246000</v>
          </cell>
          <cell r="D37">
            <v>1117000</v>
          </cell>
          <cell r="E37">
            <v>960000</v>
          </cell>
          <cell r="F37">
            <v>853620</v>
          </cell>
          <cell r="G37">
            <v>740080</v>
          </cell>
        </row>
        <row r="38">
          <cell r="B38">
            <v>1503000</v>
          </cell>
          <cell r="C38">
            <v>1251500</v>
          </cell>
          <cell r="D38">
            <v>1119500</v>
          </cell>
          <cell r="E38">
            <v>966000</v>
          </cell>
          <cell r="F38">
            <v>859220</v>
          </cell>
          <cell r="G38">
            <v>746200</v>
          </cell>
        </row>
        <row r="39">
          <cell r="B39">
            <v>1511000</v>
          </cell>
          <cell r="C39">
            <v>1257000</v>
          </cell>
          <cell r="D39">
            <v>1122000</v>
          </cell>
          <cell r="E39">
            <v>972000</v>
          </cell>
          <cell r="F39">
            <v>864820</v>
          </cell>
          <cell r="G39">
            <v>752320</v>
          </cell>
        </row>
        <row r="40">
          <cell r="B40">
            <v>1519000</v>
          </cell>
          <cell r="C40">
            <v>1262500</v>
          </cell>
          <cell r="D40">
            <v>1124500</v>
          </cell>
          <cell r="E40">
            <v>978000</v>
          </cell>
          <cell r="F40">
            <v>870420</v>
          </cell>
          <cell r="G40">
            <v>758440</v>
          </cell>
        </row>
        <row r="41">
          <cell r="B41">
            <v>1527000</v>
          </cell>
          <cell r="C41">
            <v>1268000</v>
          </cell>
          <cell r="D41">
            <v>1127000</v>
          </cell>
          <cell r="E41">
            <v>984000</v>
          </cell>
          <cell r="F41">
            <v>876020</v>
          </cell>
          <cell r="G41">
            <v>764560</v>
          </cell>
        </row>
        <row r="42">
          <cell r="B42">
            <v>1535000</v>
          </cell>
          <cell r="C42">
            <v>1273500</v>
          </cell>
          <cell r="D42">
            <v>1129500</v>
          </cell>
          <cell r="E42">
            <v>990000</v>
          </cell>
          <cell r="F42">
            <v>881620</v>
          </cell>
          <cell r="G42">
            <v>770680</v>
          </cell>
        </row>
        <row r="43">
          <cell r="F43">
            <v>888260</v>
          </cell>
          <cell r="G43">
            <v>776800</v>
          </cell>
        </row>
        <row r="44">
          <cell r="F44">
            <v>892480</v>
          </cell>
          <cell r="G44">
            <v>782920</v>
          </cell>
        </row>
        <row r="45">
          <cell r="F45">
            <v>896700</v>
          </cell>
          <cell r="G45">
            <v>789040</v>
          </cell>
        </row>
        <row r="46">
          <cell r="F46">
            <v>900920</v>
          </cell>
          <cell r="G46">
            <v>795160</v>
          </cell>
        </row>
        <row r="47">
          <cell r="F47">
            <v>905140</v>
          </cell>
          <cell r="G47">
            <v>801280</v>
          </cell>
        </row>
        <row r="48">
          <cell r="F48">
            <v>909360</v>
          </cell>
          <cell r="G48">
            <v>807400</v>
          </cell>
        </row>
        <row r="49">
          <cell r="F49">
            <v>913580</v>
          </cell>
          <cell r="G49">
            <v>813520</v>
          </cell>
        </row>
        <row r="50">
          <cell r="F50">
            <v>917800</v>
          </cell>
          <cell r="G50">
            <v>819640</v>
          </cell>
        </row>
        <row r="51">
          <cell r="F51">
            <v>922020</v>
          </cell>
          <cell r="G51">
            <v>825760</v>
          </cell>
        </row>
        <row r="52">
          <cell r="F52">
            <v>926240</v>
          </cell>
          <cell r="G52">
            <v>831880</v>
          </cell>
        </row>
        <row r="53">
          <cell r="F53">
            <v>930460</v>
          </cell>
          <cell r="G53">
            <v>838000</v>
          </cell>
        </row>
        <row r="54">
          <cell r="F54">
            <v>934680</v>
          </cell>
          <cell r="G54">
            <v>844120</v>
          </cell>
        </row>
        <row r="55">
          <cell r="F55">
            <v>938900</v>
          </cell>
          <cell r="G55">
            <v>850240</v>
          </cell>
        </row>
        <row r="56">
          <cell r="F56">
            <v>943120</v>
          </cell>
          <cell r="G56">
            <v>856350</v>
          </cell>
        </row>
        <row r="57">
          <cell r="F57">
            <v>947340</v>
          </cell>
          <cell r="G57">
            <v>862460</v>
          </cell>
        </row>
        <row r="58">
          <cell r="F58">
            <v>951560</v>
          </cell>
          <cell r="G58">
            <v>868570</v>
          </cell>
        </row>
        <row r="59">
          <cell r="G59">
            <v>874680</v>
          </cell>
        </row>
        <row r="60">
          <cell r="G60">
            <v>880790</v>
          </cell>
        </row>
        <row r="61">
          <cell r="G61">
            <v>886900</v>
          </cell>
        </row>
        <row r="62">
          <cell r="G62">
            <v>893010</v>
          </cell>
        </row>
        <row r="63">
          <cell r="G63">
            <v>899120</v>
          </cell>
        </row>
        <row r="64">
          <cell r="G64">
            <v>905230</v>
          </cell>
        </row>
        <row r="65">
          <cell r="G65">
            <v>911340</v>
          </cell>
        </row>
        <row r="66">
          <cell r="G66">
            <v>917450</v>
          </cell>
        </row>
        <row r="67">
          <cell r="G67">
            <v>923560</v>
          </cell>
        </row>
        <row r="68">
          <cell r="G68">
            <v>929670</v>
          </cell>
        </row>
        <row r="69">
          <cell r="G69">
            <v>935780</v>
          </cell>
        </row>
        <row r="70">
          <cell r="G70">
            <v>941890</v>
          </cell>
        </row>
        <row r="71">
          <cell r="G71">
            <v>948000</v>
          </cell>
        </row>
        <row r="72">
          <cell r="G72">
            <v>954110</v>
          </cell>
        </row>
        <row r="73">
          <cell r="G73">
            <v>960220</v>
          </cell>
        </row>
        <row r="74">
          <cell r="G74">
            <v>966330</v>
          </cell>
        </row>
        <row r="75">
          <cell r="G75">
            <v>972440</v>
          </cell>
        </row>
        <row r="76">
          <cell r="G76">
            <v>978550</v>
          </cell>
        </row>
        <row r="77">
          <cell r="G77">
            <v>984660</v>
          </cell>
        </row>
        <row r="78">
          <cell r="G78">
            <v>990770</v>
          </cell>
        </row>
        <row r="79">
          <cell r="G79">
            <v>996880</v>
          </cell>
        </row>
        <row r="80">
          <cell r="G80">
            <v>1002990</v>
          </cell>
        </row>
        <row r="81">
          <cell r="G81">
            <v>1009100</v>
          </cell>
        </row>
        <row r="82">
          <cell r="G82">
            <v>1015210</v>
          </cell>
        </row>
        <row r="83">
          <cell r="G83">
            <v>1021320</v>
          </cell>
        </row>
        <row r="84">
          <cell r="G84">
            <v>1027430</v>
          </cell>
        </row>
        <row r="85">
          <cell r="G85">
            <v>1033540</v>
          </cell>
        </row>
      </sheetData>
      <sheetData sheetId="1" refreshError="1">
        <row r="4">
          <cell r="B4">
            <v>70000</v>
          </cell>
        </row>
        <row r="5">
          <cell r="B5">
            <v>50000</v>
          </cell>
        </row>
        <row r="6">
          <cell r="B6">
            <v>50000</v>
          </cell>
        </row>
        <row r="7">
          <cell r="C7">
            <v>27000</v>
          </cell>
        </row>
        <row r="8">
          <cell r="C8">
            <v>27000</v>
          </cell>
        </row>
        <row r="9">
          <cell r="C9">
            <v>2700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-현원가"/>
      <sheetName val="환율"/>
      <sheetName val="표지"/>
      <sheetName val="GRAPH"/>
      <sheetName val="승인현황"/>
      <sheetName val="불합격"/>
      <sheetName val="지연사유"/>
      <sheetName val="TOTAL LIST"/>
      <sheetName val="검토중"/>
      <sheetName val="미승인승인계획"/>
      <sheetName val="주요미승인2"/>
      <sheetName val="COVER"/>
      <sheetName val="ext"/>
      <sheetName val="ext (2)"/>
      <sheetName val="int"/>
      <sheetName val="비용"/>
      <sheetName val="PER-PLAN"/>
      <sheetName val="PRE-비용"/>
      <sheetName val="COVER1"/>
      <sheetName val="2.2-1.제품개발기간 측면 (2)"/>
      <sheetName val="start up"/>
      <sheetName val="Sheet3"/>
      <sheetName val="명세서"/>
      <sheetName val="카메라"/>
      <sheetName val="카메라-공과회비기타"/>
      <sheetName val="카메라-외주인쇄비"/>
      <sheetName val="W-???"/>
      <sheetName val="W_현원가"/>
      <sheetName val="PRE-비쒩"/>
      <sheetName val="A-100전제"/>
      <sheetName val=""/>
      <sheetName val="TOTAL"/>
      <sheetName val="Domestic"/>
      <sheetName val="W-100"/>
      <sheetName val="세계수요종합OK"/>
      <sheetName val="등록의뢰"/>
      <sheetName val="Team 종합"/>
      <sheetName val="W-Çö¿ø°¡"/>
      <sheetName val="W-泅盔啊"/>
      <sheetName val="2003년예산"/>
      <sheetName val="SUM14ZC1"/>
      <sheetName val="장비이력목록추출"/>
      <sheetName val="일자부하시간추출"/>
      <sheetName val="스페어추출"/>
      <sheetName val="보증팀(작성)"/>
      <sheetName val="BOM"/>
      <sheetName val="TEST1"/>
      <sheetName val="Tbom-tot"/>
      <sheetName val="SOU03 UPDATE용"/>
      <sheetName val="W-??¿ø°¡"/>
      <sheetName val="주행"/>
      <sheetName val="시설투자"/>
      <sheetName val="제조부문배부"/>
      <sheetName val="원인코드"/>
      <sheetName val="RD제품개발투자비(매가)"/>
      <sheetName val="0F Safety"/>
      <sheetName val="0C N&amp;V_PIT GAP"/>
      <sheetName val="TEMPLATE"/>
      <sheetName val="진행 DATA (2)"/>
      <sheetName val="Burden(All)"/>
      <sheetName val="6.18"/>
      <sheetName val="REZZO(GCA)"/>
      <sheetName val="Data"/>
      <sheetName val="TABLE DB"/>
      <sheetName val="쌍용 data base"/>
      <sheetName val="LD100 (2)"/>
      <sheetName val="57540-H1000"/>
      <sheetName val="result0927"/>
      <sheetName val="대우자동차용역비"/>
      <sheetName val="직급별인건비"/>
      <sheetName val="2.대외공문"/>
      <sheetName val="주소록"/>
      <sheetName val="FUEL FILLER"/>
      <sheetName val="업체명"/>
      <sheetName val="W-___"/>
      <sheetName val="W-__¿ø°¡"/>
      <sheetName val="BRAKE"/>
      <sheetName val="단중표"/>
      <sheetName val="1월"/>
      <sheetName val="ext_(2)"/>
      <sheetName val="TOTAL_LIST"/>
      <sheetName val="2_2-1_제품개발기간_측면_(2)"/>
      <sheetName val="start_up"/>
      <sheetName val="Team_종합"/>
      <sheetName val="SOU03_UPDATE용"/>
      <sheetName val="0F_Safety"/>
      <sheetName val="0C_N&amp;V_PIT_GAP"/>
      <sheetName val="진행_DATA_(2)"/>
      <sheetName val="6_18"/>
      <sheetName val="LD100_(2)"/>
      <sheetName val="[_x0000__x0000__x0000__x0000__x0000__x0000__x0000__x0000__x0000__x0000_W_x0019_t (2)"/>
      <sheetName val="7 (2)"/>
      <sheetName val="MC&amp;다변화"/>
      <sheetName val="양식"/>
      <sheetName val="VS P-Q"/>
      <sheetName val="세부(부품)"/>
      <sheetName val="사양조정"/>
      <sheetName val="안내"/>
      <sheetName val="전체개별장비지수열람"/>
      <sheetName val="ML"/>
      <sheetName val="CAUDIT"/>
      <sheetName val="시부인"/>
      <sheetName val="실행철강하도"/>
      <sheetName val="p2-1"/>
      <sheetName val="6월"/>
      <sheetName val="초기화면"/>
      <sheetName val="97유류"/>
      <sheetName val="98유류"/>
      <sheetName val="관리방안"/>
      <sheetName val="부서별 진행계획(부평프레스)"/>
      <sheetName val="부서별 진행계획(Team용)"/>
      <sheetName val="CFLOW"/>
      <sheetName val="so-021"/>
      <sheetName val="Price Range"/>
      <sheetName val="MOTOR"/>
      <sheetName val="T진도"/>
      <sheetName val="display"/>
      <sheetName val="본사평가(원)"/>
      <sheetName val="Sheet1"/>
      <sheetName val="전체실적"/>
      <sheetName val="효율계획(당월)"/>
      <sheetName val="월간보고"/>
      <sheetName val="완성차 미수금"/>
      <sheetName val="BQ"/>
      <sheetName val="#REF"/>
      <sheetName val="engline"/>
      <sheetName val="?? DATA (2)"/>
      <sheetName val="DATOS"/>
      <sheetName val="[??????????W_x0019_t (2)"/>
      <sheetName val="__x005f_x0000__x005f_x0000__x005f_x0000__x005f_x0000__x"/>
      <sheetName val="Summ II"/>
      <sheetName val="Input"/>
      <sheetName val="Constants"/>
      <sheetName val="Single Issue"/>
      <sheetName val="ORIGIN"/>
      <sheetName val="EA0M"/>
      <sheetName val="EXP-COST"/>
      <sheetName val="LIST"/>
      <sheetName val="J150 승인진도관리 LIST"/>
      <sheetName val="TCA"/>
      <sheetName val="1st"/>
      <sheetName val="CD-실적"/>
      <sheetName val="["/>
      <sheetName val="BND"/>
      <sheetName val="국내승용예측"/>
      <sheetName val="¼¼°è¼ö¿äÁ¾ÇÕOK"/>
      <sheetName val="00.10.25"/>
      <sheetName val="00.11.1"/>
      <sheetName val="채권"/>
      <sheetName val="채무"/>
      <sheetName val="00.10.25 (11.3)"/>
      <sheetName val="00.11.1 (11.3)"/>
      <sheetName val="00.11.2 (11.3)"/>
      <sheetName val="00.11.3"/>
      <sheetName val="00.11.6(월)"/>
      <sheetName val="Sheet4"/>
      <sheetName val="Sheet5"/>
      <sheetName val="Sheet6"/>
      <sheetName val="Sheet7"/>
      <sheetName val="Sheet8"/>
      <sheetName val="Sheet9"/>
      <sheetName val="Sheet10"/>
      <sheetName val="??????OK"/>
      <sheetName val="©©™ك©÷¯ـ´®؟حOK"/>
      <sheetName val="Status &amp; Projection"/>
      <sheetName val="Status &amp; Projection (Cumm.)"/>
      <sheetName val="★도급비★"/>
      <sheetName val="★물량"/>
      <sheetName val="★KD"/>
      <sheetName val="04임금(2교)"/>
      <sheetName val="04임금(1교)"/>
      <sheetName val="03임금테이블"/>
      <sheetName val="인당대당"/>
      <sheetName val="KD인원"/>
      <sheetName val="비용예산명세서"/>
      <sheetName val="AS사업담당"/>
      <sheetName val="AS관리팀"/>
      <sheetName val="AS관리팀부"/>
      <sheetName val="신규사업개발담당"/>
      <sheetName val="AS기획&amp;마케팅"/>
      <sheetName val="정비부품기술임원"/>
      <sheetName val="고객상담팀"/>
      <sheetName val="보상팀"/>
      <sheetName val="정비기술팀"/>
      <sheetName val="기술지원팀"/>
      <sheetName val="부품기술팀"/>
      <sheetName val="AS교육팀"/>
      <sheetName val="정비담당임원"/>
      <sheetName val="정비운영팀"/>
      <sheetName val="해오서비스팀"/>
      <sheetName val="서울정비"/>
      <sheetName val="서울코너"/>
      <sheetName val="긴급출동반"/>
      <sheetName val="동서울정비"/>
      <sheetName val="원주정비"/>
      <sheetName val="동서울코너"/>
      <sheetName val="부산정비"/>
      <sheetName val="동부산정비"/>
      <sheetName val="창원정비"/>
      <sheetName val="부산코너"/>
      <sheetName val="인천정비"/>
      <sheetName val="인천코너"/>
      <sheetName val="대전정비"/>
      <sheetName val="대전코너"/>
      <sheetName val="광주정비"/>
      <sheetName val="전주정비"/>
      <sheetName val="광주코너"/>
      <sheetName val="대구경북코너"/>
      <sheetName val="부품지원임원"/>
      <sheetName val="부품운영팀"/>
      <sheetName val="창고운영임원"/>
      <sheetName val="부품물류부"/>
      <sheetName val="창원물류과"/>
      <sheetName val="부품판매임원"/>
      <sheetName val="국내부품판매부"/>
      <sheetName val="부품수출1팀"/>
      <sheetName val="부품수출2팀"/>
      <sheetName val="서울부품"/>
      <sheetName val="동서울부품"/>
      <sheetName val="경남부품"/>
      <sheetName val="제주부품"/>
      <sheetName val="수원부품"/>
      <sheetName val="인천부품"/>
      <sheetName val="천안부품"/>
      <sheetName val="충북부품"/>
      <sheetName val="홍성부품"/>
      <sheetName val="전북부품"/>
      <sheetName val="순천부품"/>
      <sheetName val="포항부품"/>
      <sheetName val="안동부품"/>
      <sheetName val="부품조달1팀"/>
      <sheetName val="부품조달2팀"/>
      <sheetName val="부품개선TFT"/>
      <sheetName val="2006년(07월-1)"/>
      <sheetName val="BA03(특근시간계획,총시간)"/>
      <sheetName val="BA03(특근시간계획,평균) "/>
      <sheetName val="BA04(야간시간계획,총시간)"/>
      <sheetName val="BA04(야간시간계획,평균) "/>
      <sheetName val="Sheet2"/>
      <sheetName val="[W-10_x0000__x0000__x0000__x0000__x0000__x0000__x0000__x0000__x0000__x0000__x0000__x0000__x0001_ـ´®؟حOK"/>
      <sheetName val="해외생산"/>
      <sheetName val="WEIGHT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동종사"/>
      <sheetName val="요양자 현황"/>
      <sheetName val="사고분석"/>
      <sheetName val="Control Panel"/>
      <sheetName val="S4500, CKDs"/>
      <sheetName val="생산전망"/>
      <sheetName val="[W-10"/>
      <sheetName val="技拌荐夸辆钦OK"/>
      <sheetName val="간이연락"/>
      <sheetName val="00_10_25"/>
      <sheetName val="00_11_1"/>
      <sheetName val="00_10_25_(11_3)"/>
      <sheetName val="00_11_1_(11_3)"/>
      <sheetName val="00_11_2_(11_3)"/>
      <sheetName val="00_11_3"/>
      <sheetName val="00_11_6(월)"/>
      <sheetName val="Status_&amp;_Projection"/>
      <sheetName val="Status_&amp;_Projection_(Cumm_)"/>
      <sheetName val="BA03(특근시간계획,평균)_"/>
      <sheetName val="BA04(야간시간계획,평균)_"/>
      <sheetName val="[W-10ـ´®؟حOK"/>
      <sheetName val="일반경비"/>
      <sheetName val="3.LWD"/>
      <sheetName val="96원가"/>
      <sheetName val="[W-10????????????_x0001_ـ´®؟حOK"/>
      <sheetName val="목록"/>
      <sheetName val="자료정리"/>
      <sheetName val="(BS,CF)-BACK"/>
      <sheetName val="Z41,Z42 이외total"/>
      <sheetName val="계열사현황종합"/>
      <sheetName val="부품LIST"/>
      <sheetName val="Hp Shredder Blade X55"/>
      <sheetName val="7. Rate Card-Local Currency"/>
      <sheetName val="SRC-B3U2"/>
      <sheetName val="입찰안"/>
      <sheetName val="Notes Rec Retrieve"/>
      <sheetName val="IPL"/>
      <sheetName val="부서별_진행계획(부평프레스)"/>
      <sheetName val="부서별_진행계획(Team용)"/>
      <sheetName val="Price_Range"/>
      <sheetName val="완성차_미수금"/>
      <sheetName val="Z41,Z42_이외total"/>
      <sheetName val="스틸금형"/>
      <sheetName val="Lid_Summary"/>
      <sheetName val="ITEM"/>
      <sheetName val="평가자13"/>
      <sheetName val="list1111"/>
      <sheetName val="맨아워 (5)"/>
      <sheetName val="가공조립,섭비품질"/>
      <sheetName val="가공설비품질소재"/>
      <sheetName val="명함"/>
      <sheetName val="명찰 (2)"/>
      <sheetName val="계DATA"/>
      <sheetName val="실DATA "/>
      <sheetName val="resume"/>
      <sheetName val="000000"/>
      <sheetName val="TOTAL_LIST1"/>
      <sheetName val="ext_(2)1"/>
      <sheetName val="2_2-1_제품개발기간_측면_(2)1"/>
      <sheetName val="start_up1"/>
      <sheetName val="Team_종합1"/>
      <sheetName val="SOU03_UPDATE용1"/>
      <sheetName val="0F_Safety1"/>
      <sheetName val="0C_N&amp;V_PIT_GAP1"/>
      <sheetName val="진행_DATA_(2)1"/>
      <sheetName val="6_181"/>
      <sheetName val="FUEL_FILLER"/>
      <sheetName val="LD100_(2)1"/>
      <sheetName val="2_대외공문"/>
      <sheetName val="TABLE_DB"/>
      <sheetName val="쌍용_data_base"/>
      <sheetName val="[Wt_(2)"/>
      <sheetName val="7_(2)"/>
      <sheetName val="VS_P-Q"/>
      <sheetName val="_"/>
      <sheetName val="A-A"/>
      <sheetName val="3.일반사상"/>
      <sheetName val="Process Flow Chart"/>
      <sheetName val="Balance"/>
      <sheetName val="인원계획"/>
      <sheetName val="부서별_진행계획(부평프레스)1"/>
      <sheetName val="부서별_진행계획(Team용)1"/>
      <sheetName val="Price_Range1"/>
      <sheetName val="완성차_미수금1"/>
      <sheetName val="??_DATA_(2)"/>
      <sheetName val="Summ_II"/>
      <sheetName val="Single_Issue"/>
      <sheetName val="J150_승인진도관리_LIST"/>
      <sheetName val="[??????????Wt_(2)"/>
      <sheetName val="00_10_251"/>
      <sheetName val="00_11_11"/>
      <sheetName val="00_10_25_(11_3)1"/>
      <sheetName val="00_11_1_(11_3)1"/>
      <sheetName val="00_11_2_(11_3)1"/>
      <sheetName val="00_11_31"/>
      <sheetName val="00_11_6(월)1"/>
      <sheetName val="Status_&amp;_Projection1"/>
      <sheetName val="Status_&amp;_Projection_(Cumm_)1"/>
      <sheetName val="BA03(특근시간계획,평균)_1"/>
      <sheetName val="BA04(야간시간계획,평균)_1"/>
      <sheetName val="요양자_현황"/>
      <sheetName val="Control_Panel"/>
      <sheetName val="S4500,_CKDs"/>
      <sheetName val="3_LWD"/>
      <sheetName val="[W-10????????????ـ´®؟حOK"/>
      <sheetName val="Z41,Z42_이외total1"/>
      <sheetName val="Hp_Shredder_Blade_X55"/>
      <sheetName val="7__Rate_Card-Local_Currency"/>
      <sheetName val="Notes_Rec_Retrieve"/>
      <sheetName val="3_일반사상"/>
      <sheetName val="Process_Flow_Chart"/>
      <sheetName val="Legend"/>
      <sheetName val="계산program"/>
      <sheetName val="(ROUTING)"/>
      <sheetName val="(평균)"/>
      <sheetName val="A"/>
      <sheetName val="2.´ë?Ü°o1®"/>
      <sheetName val="2.´ë_Ü°o1®"/>
      <sheetName val="CLM-MP"/>
      <sheetName val="TOTAL_LIST2"/>
      <sheetName val="ext_(2)2"/>
      <sheetName val="2_2-1_제품개발기간_측면_(2)2"/>
      <sheetName val="start_up2"/>
      <sheetName val="Team_종합2"/>
      <sheetName val="SOU03_UPDATE용2"/>
      <sheetName val="0F_Safety2"/>
      <sheetName val="0C_N&amp;V_PIT_GAP2"/>
      <sheetName val="진행_DATA_(2)2"/>
      <sheetName val="6_182"/>
      <sheetName val="FUEL_FILLER1"/>
      <sheetName val="LD100_(2)2"/>
      <sheetName val="2_대외공문1"/>
      <sheetName val="TABLE_DB1"/>
      <sheetName val="쌍용_data_base1"/>
      <sheetName val="7_(2)1"/>
      <sheetName val="VS_P-Q1"/>
      <sheetName val="부서별_진행계획(부평프레스)2"/>
      <sheetName val="부서별_진행계획(Team용)2"/>
      <sheetName val="Price_Range2"/>
      <sheetName val="완성차_미수금2"/>
      <sheetName val="??_DATA_(2)1"/>
      <sheetName val="Summ_II1"/>
      <sheetName val="Single_Issue1"/>
      <sheetName val="J150_승인진도관리_LIST1"/>
      <sheetName val="00_10_252"/>
      <sheetName val="00_11_12"/>
      <sheetName val="00_10_25_(11_3)2"/>
      <sheetName val="00_11_1_(11_3)2"/>
      <sheetName val="00_11_2_(11_3)2"/>
      <sheetName val="00_11_32"/>
      <sheetName val="00_11_6(월)2"/>
      <sheetName val="Status_&amp;_Projection2"/>
      <sheetName val="Status_&amp;_Projection_(Cumm_)2"/>
      <sheetName val="BA03(특근시간계획,평균)_2"/>
      <sheetName val="BA04(야간시간계획,평균)_2"/>
      <sheetName val="요양자_현황1"/>
      <sheetName val="Control_Panel1"/>
      <sheetName val="S4500,_CKDs1"/>
      <sheetName val="3_LWD1"/>
      <sheetName val="Z41,Z42_이외total2"/>
      <sheetName val="Hp_Shredder_Blade_X551"/>
      <sheetName val="7__Rate_Card-Local_Currency1"/>
      <sheetName val="Notes_Rec_Retrieve1"/>
      <sheetName val="3_일반사상1"/>
      <sheetName val="Process_Flow_Chart1"/>
      <sheetName val="TOTAL_LIST3"/>
      <sheetName val="ext_(2)3"/>
      <sheetName val="2_2-1_제품개발기간_측면_(2)3"/>
      <sheetName val="start_up3"/>
      <sheetName val="Team_종합3"/>
      <sheetName val="SOU03_UPDATE용3"/>
      <sheetName val="0F_Safety3"/>
      <sheetName val="0C_N&amp;V_PIT_GAP3"/>
      <sheetName val="진행_DATA_(2)3"/>
      <sheetName val="6_183"/>
      <sheetName val="FUEL_FILLER2"/>
      <sheetName val="LD100_(2)3"/>
      <sheetName val="2_대외공문2"/>
      <sheetName val="TABLE_DB2"/>
      <sheetName val="쌍용_data_base2"/>
      <sheetName val="7_(2)2"/>
      <sheetName val="VS_P-Q2"/>
      <sheetName val="부서별_진행계획(부평프레스)3"/>
      <sheetName val="부서별_진행계획(Team용)3"/>
      <sheetName val="Price_Range3"/>
      <sheetName val="완성차_미수금3"/>
      <sheetName val="??_DATA_(2)2"/>
      <sheetName val="Summ_II2"/>
      <sheetName val="Single_Issue2"/>
      <sheetName val="J150_승인진도관리_LIST2"/>
      <sheetName val="00_10_253"/>
      <sheetName val="00_11_13"/>
      <sheetName val="00_10_25_(11_3)3"/>
      <sheetName val="00_11_1_(11_3)3"/>
      <sheetName val="00_11_2_(11_3)3"/>
      <sheetName val="00_11_33"/>
      <sheetName val="00_11_6(월)3"/>
      <sheetName val="Status_&amp;_Projection3"/>
      <sheetName val="Status_&amp;_Projection_(Cumm_)3"/>
      <sheetName val="BA03(특근시간계획,평균)_3"/>
      <sheetName val="BA04(야간시간계획,평균)_3"/>
      <sheetName val="요양자_현황2"/>
      <sheetName val="Control_Panel2"/>
      <sheetName val="S4500,_CKDs2"/>
      <sheetName val="3_LWD2"/>
      <sheetName val="Z41,Z42_이외total3"/>
      <sheetName val="Hp_Shredder_Blade_X552"/>
      <sheetName val="7__Rate_Card-Local_Currency2"/>
      <sheetName val="Notes_Rec_Retrieve2"/>
      <sheetName val="3_일반사상2"/>
      <sheetName val="Process_Flow_Chart2"/>
      <sheetName val="CC"/>
      <sheetName val="MU"/>
      <sheetName val="ST"/>
      <sheetName val="BK"/>
      <sheetName val="J-CAR"/>
      <sheetName val="PT개발총괄"/>
      <sheetName val="PT시작시험담당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DAILY"/>
      <sheetName val="견적요청서"/>
      <sheetName val="부하LOAD"/>
      <sheetName val="차체"/>
      <sheetName val="GM Master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승용부품"/>
      <sheetName val="정비교육"/>
      <sheetName val="정비기술"/>
      <sheetName val="조달팀"/>
      <sheetName val="기획및경리팀"/>
      <sheetName val="중부부품물류"/>
      <sheetName val="해외서비스담당"/>
      <sheetName val="관리팀"/>
      <sheetName val="구로"/>
      <sheetName val="국민차"/>
      <sheetName val="대전"/>
      <sheetName val="신탄진"/>
      <sheetName val="동서울"/>
      <sheetName val="원주"/>
      <sheetName val="전체"/>
      <sheetName val="MAIN"/>
      <sheetName val="OM600"/>
      <sheetName val="PTR台손익"/>
      <sheetName val="PROTO"/>
      <sheetName val="CNC810M"/>
      <sheetName val="BS"/>
      <sheetName val="TB"/>
      <sheetName val="Sheet17"/>
      <sheetName val="full (2)"/>
      <sheetName val="냉연"/>
      <sheetName val="기본 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1 (2)"/>
      <sheetName val="Y2000DB"/>
      <sheetName val="피벗"/>
      <sheetName val="피벗 (2)"/>
      <sheetName val="Sheet2"/>
      <sheetName val="Sheet2 (2)"/>
      <sheetName val="자료"/>
      <sheetName val="Y2001DB"/>
      <sheetName val="Y2002DB"/>
      <sheetName val="권"/>
      <sheetName val="Sheet3"/>
      <sheetName val="김"/>
      <sheetName val="Sheet1"/>
      <sheetName val="국가코드"/>
      <sheetName val="국가별작성요망"/>
      <sheetName val="#REF"/>
      <sheetName val="권 (2)"/>
      <sheetName val="권 (3)"/>
      <sheetName val="실행준비"/>
      <sheetName val="WEIGHT"/>
      <sheetName val="MC%계산"/>
      <sheetName val="Team 종합"/>
      <sheetName val="직장코드"/>
      <sheetName val="내역"/>
      <sheetName val="CIELO발주"/>
      <sheetName val="세부"/>
      <sheetName val="all"/>
      <sheetName val="법인+비법인"/>
      <sheetName val="LANOS"/>
      <sheetName val="LEGANZA"/>
      <sheetName val="NUBIRA"/>
      <sheetName val="정철호"/>
      <sheetName val="시설투자"/>
      <sheetName val="DATA"/>
      <sheetName val="Tbom-tot"/>
      <sheetName val="ALT1(N-Jo)"/>
      <sheetName val="BRAKE미주입"/>
      <sheetName val="일괄인쇄"/>
      <sheetName val="DATE"/>
      <sheetName val="동유럽선적DB"/>
      <sheetName val="0417"/>
      <sheetName val="견적서"/>
      <sheetName val="96"/>
      <sheetName val="MKC3_N"/>
      <sheetName val="W-현원가"/>
      <sheetName val="Revision Record"/>
      <sheetName val="총품목현황"/>
      <sheetName val="작업명"/>
      <sheetName val="FUEL FILLER"/>
      <sheetName val="ORIGIN"/>
      <sheetName val="기타자료"/>
      <sheetName val="조립"/>
      <sheetName val="KA021901"/>
      <sheetName val="вагоны"/>
      <sheetName val="pri"/>
      <sheetName val="보험"/>
      <sheetName val="상세 시간 변경사항(12월)"/>
      <sheetName val="연습2"/>
      <sheetName val="특수"/>
      <sheetName val="Preliminary Info"/>
      <sheetName val="C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OLAND</v>
          </cell>
          <cell r="B1" t="str">
            <v>PL</v>
          </cell>
          <cell r="C1" t="str">
            <v>WARSAW</v>
          </cell>
          <cell r="D1" t="str">
            <v>동유럽2팀</v>
          </cell>
        </row>
        <row r="2">
          <cell r="A2" t="str">
            <v>ROMANIA</v>
          </cell>
          <cell r="B2" t="str">
            <v>RU</v>
          </cell>
          <cell r="C2" t="str">
            <v>CONSTANTA</v>
          </cell>
          <cell r="D2" t="str">
            <v>동유럽2팀</v>
          </cell>
        </row>
        <row r="3">
          <cell r="A3" t="str">
            <v>HUNGARY</v>
          </cell>
          <cell r="B3" t="str">
            <v>HU</v>
          </cell>
          <cell r="C3" t="str">
            <v>KOPER</v>
          </cell>
          <cell r="D3" t="str">
            <v>동유럽1팀</v>
          </cell>
        </row>
        <row r="4">
          <cell r="A4" t="str">
            <v>CZECH</v>
          </cell>
          <cell r="B4" t="str">
            <v>CV</v>
          </cell>
          <cell r="C4" t="str">
            <v>KOPER</v>
          </cell>
          <cell r="D4" t="str">
            <v>동유럽1팀</v>
          </cell>
        </row>
        <row r="5">
          <cell r="A5" t="str">
            <v>SLOVAK</v>
          </cell>
          <cell r="B5" t="str">
            <v>CS</v>
          </cell>
          <cell r="C5" t="str">
            <v>KOPER</v>
          </cell>
          <cell r="D5" t="str">
            <v>동유럽1팀</v>
          </cell>
        </row>
        <row r="6">
          <cell r="A6" t="str">
            <v>SLOVENIA</v>
          </cell>
          <cell r="B6" t="str">
            <v>SV</v>
          </cell>
          <cell r="C6" t="str">
            <v>KOPER</v>
          </cell>
          <cell r="D6" t="str">
            <v>동유럽1팀</v>
          </cell>
        </row>
        <row r="7">
          <cell r="A7" t="str">
            <v>CROATIA</v>
          </cell>
          <cell r="B7" t="str">
            <v>CR</v>
          </cell>
          <cell r="C7" t="str">
            <v>KOPER</v>
          </cell>
          <cell r="D7" t="str">
            <v>동유럽1팀</v>
          </cell>
        </row>
        <row r="8">
          <cell r="A8" t="str">
            <v>BULGARIA</v>
          </cell>
          <cell r="B8" t="str">
            <v>BG</v>
          </cell>
          <cell r="C8" t="str">
            <v>BURGAS</v>
          </cell>
          <cell r="D8" t="str">
            <v>동유럽1팀</v>
          </cell>
        </row>
        <row r="9">
          <cell r="A9" t="str">
            <v>MACEDONIA</v>
          </cell>
          <cell r="B9" t="str">
            <v>MK</v>
          </cell>
          <cell r="C9" t="str">
            <v>BURGAS</v>
          </cell>
          <cell r="D9" t="str">
            <v>동유럽1팀</v>
          </cell>
        </row>
        <row r="10">
          <cell r="A10" t="str">
            <v>UKRAINE</v>
          </cell>
          <cell r="B10" t="str">
            <v>UK</v>
          </cell>
          <cell r="C10" t="str">
            <v>ILLYCHEVSK</v>
          </cell>
          <cell r="D10" t="str">
            <v>동유럽1팀</v>
          </cell>
        </row>
        <row r="11">
          <cell r="A11" t="str">
            <v>UZBEK</v>
          </cell>
          <cell r="B11" t="str">
            <v>UZ</v>
          </cell>
          <cell r="C11" t="str">
            <v>ASAKA</v>
          </cell>
          <cell r="D11" t="str">
            <v>동유럽1팀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표지"/>
      <sheetName val="S1.1총괄"/>
      <sheetName val="Value Analysis - Sheet 1"/>
      <sheetName val="0417"/>
      <sheetName val="Sheet1"/>
      <sheetName val="#REF"/>
      <sheetName val="기타"/>
      <sheetName val="정철호"/>
      <sheetName val="CIELO발주"/>
      <sheetName val="세부"/>
      <sheetName val="법인+비법인"/>
      <sheetName val="LANOS"/>
      <sheetName val="LEGANZA"/>
      <sheetName val="NUBIRA"/>
      <sheetName val="Sheet2"/>
      <sheetName val="업체명"/>
      <sheetName val="Revision Record"/>
      <sheetName val="실행준비"/>
      <sheetName val="Tbom-tot"/>
      <sheetName val="Team 종합"/>
      <sheetName val="TABLE DB"/>
      <sheetName val="쌍용 data base"/>
      <sheetName val="result0927"/>
      <sheetName val="대우자동차용역비"/>
      <sheetName val="오정용선임"/>
      <sheetName val="손익9601"/>
      <sheetName val="직급별인건비"/>
      <sheetName val="MH_생산"/>
      <sheetName val="Summary"/>
      <sheetName val="계DATA"/>
      <sheetName val="실DATA "/>
      <sheetName val="생산전망"/>
      <sheetName val="S1_1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+8"/>
      <sheetName val="分月成本比较"/>
      <sheetName val="累计成本比较"/>
      <sheetName val="4月单车成本"/>
      <sheetName val="3月单车成本"/>
      <sheetName val="3-4 累计单车成本"/>
      <sheetName val="3-4 aver2"/>
      <sheetName val="3月成本"/>
      <sheetName val="3-4成本"/>
      <sheetName val="4月产品成本"/>
      <sheetName val="package desp"/>
      <sheetName val="S1.1총괄"/>
      <sheetName val="Feasibility(M)"/>
    </sheetNames>
    <sheetDataSet>
      <sheetData sheetId="0" refreshError="1"/>
      <sheetData sheetId="1" refreshError="1">
        <row r="1">
          <cell r="A1" t="str">
            <v>单车平均成本比较表（分Package)</v>
          </cell>
        </row>
        <row r="2">
          <cell r="A2" t="str">
            <v>Cost Per Unit Comparison By Package</v>
          </cell>
        </row>
        <row r="3">
          <cell r="A3" t="str">
            <v>请点击紫色单元格，选择要查询的车型</v>
          </cell>
        </row>
        <row r="4">
          <cell r="A4" t="str">
            <v>两厢手动带天窗</v>
          </cell>
          <cell r="B4" t="str">
            <v>SCX S/R</v>
          </cell>
        </row>
        <row r="5">
          <cell r="A5" t="str">
            <v>成 本 项 目　　　　　　　　Cost  Item</v>
          </cell>
          <cell r="B5" t="str">
            <v>3月加权平均Weighted Average</v>
          </cell>
          <cell r="C5" t="str">
            <v>4月加权平均Weighted Average</v>
          </cell>
          <cell r="D5" t="str">
            <v>差异Variance</v>
          </cell>
          <cell r="E5" t="str">
            <v>差异率Variance Rate</v>
          </cell>
        </row>
        <row r="6">
          <cell r="A6" t="str">
            <v>产量                                                        Monthly Product Volume</v>
          </cell>
          <cell r="B6">
            <v>1</v>
          </cell>
          <cell r="C6">
            <v>79</v>
          </cell>
        </row>
        <row r="7">
          <cell r="A7" t="str">
            <v>标准进口物料成本                                      Standard imported Parts</v>
          </cell>
          <cell r="B7">
            <v>5209.5600000000004</v>
          </cell>
          <cell r="C7">
            <v>5788.5999999999922</v>
          </cell>
          <cell r="D7">
            <v>579.03999999999178</v>
          </cell>
          <cell r="E7">
            <v>0.11114950206927106</v>
          </cell>
        </row>
        <row r="8">
          <cell r="A8" t="str">
            <v>标准国产物料成本                                      Standard local parts</v>
          </cell>
          <cell r="B8">
            <v>54328.05</v>
          </cell>
          <cell r="C8">
            <v>53339.90797468349</v>
          </cell>
          <cell r="D8">
            <v>-988.14202531651244</v>
          </cell>
          <cell r="E8">
            <v>-1.8188431672340761E-2</v>
          </cell>
        </row>
        <row r="9">
          <cell r="A9" t="str">
            <v>其它标准物料成本                                          Standard other parts</v>
          </cell>
          <cell r="B9">
            <v>0.49</v>
          </cell>
          <cell r="C9">
            <v>466.1500000000006</v>
          </cell>
          <cell r="D9">
            <v>465.66000000000059</v>
          </cell>
          <cell r="E9">
            <v>950.32653061224607</v>
          </cell>
        </row>
        <row r="10">
          <cell r="A10" t="str">
            <v>进口物料差异额                                       Imported parts quantity variance</v>
          </cell>
          <cell r="B10">
            <v>-171.07</v>
          </cell>
          <cell r="C10">
            <v>43.17974683544297</v>
          </cell>
          <cell r="D10">
            <v>214.24974683544298</v>
          </cell>
          <cell r="E10">
            <v>-1.2524098137338107</v>
          </cell>
        </row>
        <row r="11">
          <cell r="A11" t="str">
            <v>国产物料差异额                                      Local parts quantity variance</v>
          </cell>
          <cell r="B11">
            <v>-214.92</v>
          </cell>
          <cell r="C11">
            <v>-1337.2565822784811</v>
          </cell>
          <cell r="D11">
            <v>-1122.336582278481</v>
          </cell>
          <cell r="E11">
            <v>5.2221132620439281</v>
          </cell>
        </row>
        <row r="12">
          <cell r="A12" t="str">
            <v>其它物料差异额                                           Other parts variance</v>
          </cell>
          <cell r="B12">
            <v>232.19</v>
          </cell>
          <cell r="C12">
            <v>-445.06632911392455</v>
          </cell>
          <cell r="D12">
            <v>-677.25632911392449</v>
          </cell>
          <cell r="E12">
            <v>-2.9168195405225226</v>
          </cell>
        </row>
        <row r="13">
          <cell r="A13" t="str">
            <v xml:space="preserve">物料量差                                     Quantity variance of materials </v>
          </cell>
          <cell r="B13">
            <v>-153.80000000000001</v>
          </cell>
          <cell r="C13">
            <v>-1739.1431645569628</v>
          </cell>
          <cell r="D13">
            <v>-1585.3431645569628</v>
          </cell>
          <cell r="E13">
            <v>10.307822916495207</v>
          </cell>
        </row>
        <row r="14">
          <cell r="A14" t="str">
            <v>物料价格差异                                          Price variance of materails</v>
          </cell>
          <cell r="B14">
            <v>-71.099999999999994</v>
          </cell>
          <cell r="C14">
            <v>767.41000000000156</v>
          </cell>
          <cell r="D14">
            <v>838.51000000000158</v>
          </cell>
          <cell r="E14">
            <v>-11.793389592123793</v>
          </cell>
        </row>
        <row r="15">
          <cell r="A15" t="str">
            <v>关税                                                         Custom duty</v>
          </cell>
          <cell r="B15">
            <v>3805.14</v>
          </cell>
          <cell r="C15">
            <v>3805.1400000000071</v>
          </cell>
          <cell r="D15">
            <v>7.2759576141834259E-12</v>
          </cell>
          <cell r="E15">
            <v>1.9121392679857842E-15</v>
          </cell>
        </row>
        <row r="16">
          <cell r="A16" t="str">
            <v>运费                                                           Freight</v>
          </cell>
          <cell r="B16">
            <v>3989.3</v>
          </cell>
          <cell r="C16">
            <v>3989.03</v>
          </cell>
          <cell r="D16">
            <v>-0.26999999999998181</v>
          </cell>
          <cell r="E16">
            <v>-6.7681046800185951E-5</v>
          </cell>
        </row>
        <row r="17">
          <cell r="A17" t="str">
            <v>A/R物料成本                                                    As required material</v>
          </cell>
          <cell r="B17">
            <v>1192.6199999999999</v>
          </cell>
          <cell r="C17">
            <v>1192.6199999999999</v>
          </cell>
          <cell r="D17">
            <v>0</v>
          </cell>
          <cell r="E17">
            <v>0</v>
          </cell>
        </row>
        <row r="18">
          <cell r="A18" t="str">
            <v>物料成本                                                    Subtotal Materials</v>
          </cell>
          <cell r="B18">
            <v>68300.259999999995</v>
          </cell>
          <cell r="C18">
            <v>67609.714810126548</v>
          </cell>
          <cell r="D18">
            <v>-690.54518987344636</v>
          </cell>
          <cell r="E18">
            <v>-1.011043281348338E-2</v>
          </cell>
        </row>
        <row r="19">
          <cell r="A19" t="str">
            <v>人工成本        Labor</v>
          </cell>
          <cell r="B19">
            <v>9134.11</v>
          </cell>
          <cell r="C19">
            <v>918.16430379746907</v>
          </cell>
          <cell r="D19">
            <v>-8215.9456962025324</v>
          </cell>
          <cell r="E19">
            <v>-0.89947960952983175</v>
          </cell>
        </row>
        <row r="20">
          <cell r="A20" t="str">
            <v>制造费用        Burden</v>
          </cell>
          <cell r="B20">
            <v>52301.88</v>
          </cell>
          <cell r="C20">
            <v>11439</v>
          </cell>
          <cell r="D20">
            <v>-40862.879999999997</v>
          </cell>
          <cell r="E20">
            <v>-0.78128893263492627</v>
          </cell>
        </row>
        <row r="21">
          <cell r="A21" t="str">
            <v>单车总成本                                                    Cost per unit</v>
          </cell>
          <cell r="B21">
            <v>129736.25</v>
          </cell>
          <cell r="C21">
            <v>79966.879113924078</v>
          </cell>
          <cell r="D21">
            <v>-49769.370886075922</v>
          </cell>
          <cell r="E21">
            <v>-0.383619619698241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BRAKE"/>
      <sheetName val="W-현원가"/>
      <sheetName val="BOM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세계수요종합OK"/>
      <sheetName val="동종사"/>
      <sheetName val="요양자 현황"/>
      <sheetName val="사고분석"/>
      <sheetName val="국가DATA"/>
      <sheetName val="BND"/>
      <sheetName val="0F Safety"/>
      <sheetName val="Overview"/>
      <sheetName val="1주"/>
      <sheetName val="2주"/>
      <sheetName val="3주"/>
      <sheetName val="4주"/>
      <sheetName val="1월"/>
      <sheetName val="TT VS CT"/>
      <sheetName val="ETA VS ETA2"/>
      <sheetName val="GMDAT Shipping Schedule - DATA"/>
      <sheetName val="Sheet1 (2)"/>
      <sheetName val="대비표"/>
      <sheetName val="1st"/>
      <sheetName val="????"/>
      <sheetName val="진행 DATA (2)"/>
      <sheetName val="Total by Model"/>
      <sheetName val="시설투자"/>
      <sheetName val="표지"/>
      <sheetName val="냉연"/>
      <sheetName val="Dealer Incentive"/>
      <sheetName val="DND"/>
      <sheetName val="업체명"/>
      <sheetName val="Team 종합"/>
      <sheetName val="효율계획(당월)"/>
      <sheetName val="T진도"/>
      <sheetName val="서울정비"/>
      <sheetName val="전체실적"/>
      <sheetName val="MH_생산"/>
      <sheetName val="7 (2)"/>
      <sheetName val="MH_??"/>
      <sheetName val="FUEL FILLER"/>
      <sheetName val="제조부문배부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T_VS_CT"/>
      <sheetName val="ETA_VS_ETA2"/>
      <sheetName val="GMDAT_Shipping_Schedule_-_DATA"/>
      <sheetName val="Sheet1_(2)"/>
      <sheetName val="진행_DATA_(2)"/>
      <sheetName val="Total_by_Model"/>
      <sheetName val="Dealer_Incentive"/>
      <sheetName val="7_(2)"/>
      <sheetName val="FUEL_FILLER"/>
      <sheetName val="Team_종합"/>
      <sheetName val="000000"/>
      <sheetName val="normali 2007-2012"/>
      <sheetName val="첨부5"/>
      <sheetName val="법인세신고자료"/>
      <sheetName val="금액내역서"/>
      <sheetName val="계약내역서"/>
      <sheetName val="(BS,CF)-BACK"/>
      <sheetName val="0E Energy"/>
      <sheetName val="생산전망"/>
      <sheetName val="2002"/>
      <sheetName val="2003"/>
      <sheetName val="RS#39000비교"/>
      <sheetName val="PRICE_RANGE1"/>
      <sheetName val="Reconciliation_summary1"/>
      <sheetName val="9583_Rec1"/>
      <sheetName val="TOTAL_LIST1"/>
      <sheetName val="J150_승인진도관리_LIST1"/>
      <sheetName val="0F_Safety1"/>
      <sheetName val="요양자_현황1"/>
      <sheetName val="TT_VS_CT1"/>
      <sheetName val="ETA_VS_ETA21"/>
      <sheetName val="GMDAT_Shipping_Schedule_-_DATA1"/>
      <sheetName val="Sheet1_(2)1"/>
      <sheetName val="진행_DATA_(2)1"/>
      <sheetName val="Total_by_Model1"/>
      <sheetName val="Dealer_Incentive1"/>
      <sheetName val="7_(2)1"/>
      <sheetName val="FUEL_FILLER1"/>
      <sheetName val="Team_종합1"/>
      <sheetName val="PRICE_RANGE2"/>
      <sheetName val="Reconciliation_summary2"/>
      <sheetName val="9583_Rec2"/>
      <sheetName val="TOTAL_LIST2"/>
      <sheetName val="J150_승인진도관리_LIST2"/>
      <sheetName val="요양자_현황2"/>
      <sheetName val="0F_Safety2"/>
      <sheetName val="TT_VS_CT2"/>
      <sheetName val="ETA_VS_ETA22"/>
      <sheetName val="GMDAT_Shipping_Schedule_-_DATA2"/>
      <sheetName val="Sheet1_(2)2"/>
      <sheetName val="진행_DATA_(2)2"/>
      <sheetName val="Total_by_Model2"/>
      <sheetName val="Dealer_Incentive2"/>
      <sheetName val="Team_종합2"/>
      <sheetName val="7_(2)2"/>
      <sheetName val="FUEL_FILLER2"/>
      <sheetName val="PRICE_RANGE3"/>
      <sheetName val="Reconciliation_summary3"/>
      <sheetName val="9583_Rec3"/>
      <sheetName val="TOTAL_LIST3"/>
      <sheetName val="J150_승인진도관리_LIST3"/>
      <sheetName val="요양자_현황3"/>
      <sheetName val="0F_Safety3"/>
      <sheetName val="TT_VS_CT3"/>
      <sheetName val="ETA_VS_ETA23"/>
      <sheetName val="GMDAT_Shipping_Schedule_-_DATA3"/>
      <sheetName val="Sheet1_(2)3"/>
      <sheetName val="진행_DATA_(2)3"/>
      <sheetName val="Total_by_Model3"/>
      <sheetName val="Dealer_Incentive3"/>
      <sheetName val="Team_종합3"/>
      <sheetName val="7_(2)3"/>
      <sheetName val="FUEL_FILLER3"/>
      <sheetName val="PRICE_RANGE4"/>
      <sheetName val="Reconciliation_summary4"/>
      <sheetName val="9583_Rec4"/>
      <sheetName val="96PLAN"/>
      <sheetName val="계산정보"/>
      <sheetName val="계산DATA입력"/>
      <sheetName val="아이콘"/>
      <sheetName val="Current to NG Walk"/>
      <sheetName val="Escalade SWB Diagonal"/>
      <sheetName val="Escalade SWB AOL"/>
      <sheetName val="Escalade ESV Diagonal"/>
      <sheetName val="Escalade ESV AOL"/>
      <sheetName val="SWB GAS Year1-3 Net Sale Calc "/>
      <sheetName val="SWB GAS Program Net Sale-LCA "/>
      <sheetName val="SWB HYB Year1-3 Net Sale Calc"/>
      <sheetName val="SWB HYB Program Net Sale-LCA"/>
      <sheetName val="ESV GAS Year1-3 Net Sale Calc"/>
      <sheetName val="ESV GAS Program Net Sale-LCA"/>
      <sheetName val="ESV HYB Year1-3 Net Sale Calc"/>
      <sheetName val="ESV HYB Program Net Sale-LCA"/>
      <sheetName val="Incentive Summary"/>
      <sheetName val="ORIGIN"/>
      <sheetName val="SA"/>
      <sheetName val="Trim Details"/>
      <sheetName val="Trim Walk"/>
      <sheetName val="Trim Walk_"/>
      <sheetName val="Assumptions"/>
      <sheetName val="US$ AA 5+7_2014"/>
      <sheetName val="US$ AA 7+5_2014"/>
      <sheetName val="Chart DSI-VPI"/>
      <sheetName val="Chart-PE"/>
      <sheetName val="Investment Summary"/>
      <sheetName val="MC"/>
      <sheetName val="FF"/>
      <sheetName val="RC "/>
      <sheetName val="UB"/>
      <sheetName val="UR"/>
      <sheetName val="SI "/>
      <sheetName val="SO"/>
      <sheetName val="FI"/>
      <sheetName val="FO"/>
      <sheetName val="RL"/>
      <sheetName val="B-LINE"/>
      <sheetName val="FD"/>
      <sheetName val="RD"/>
      <sheetName val="HD"/>
      <sheetName val="DL"/>
      <sheetName val="TG"/>
      <sheetName val="Sunroof"/>
      <sheetName val="Large Geo Pallet"/>
      <sheetName val="TOTAL_LIST4"/>
      <sheetName val="J150_승인진도관리_LIST4"/>
      <sheetName val="요양자_현황4"/>
      <sheetName val="0F_Safety4"/>
      <sheetName val="TT_VS_CT4"/>
      <sheetName val="ETA_VS_ETA24"/>
      <sheetName val="GMDAT_Shipping_Schedule_-_DATA4"/>
      <sheetName val="Sheet1_(2)4"/>
      <sheetName val="진행_DATA_(2)4"/>
      <sheetName val="Total_by_Model4"/>
      <sheetName val="Dealer_Incentive4"/>
      <sheetName val="7_(2)4"/>
      <sheetName val="FUEL_FILLER4"/>
      <sheetName val="Team_종합4"/>
      <sheetName val="PRICE_RANGE5"/>
      <sheetName val="Reconciliation_summary5"/>
      <sheetName val="9583_Rec5"/>
      <sheetName val="TOTAL_LIST5"/>
      <sheetName val="J150_승인진도관리_LIST5"/>
      <sheetName val="요양자_현황5"/>
      <sheetName val="0F_Safety5"/>
      <sheetName val="TT_VS_CT5"/>
      <sheetName val="ETA_VS_ETA25"/>
      <sheetName val="GMDAT_Shipping_Schedule_-_DATA5"/>
      <sheetName val="Sheet1_(2)5"/>
      <sheetName val="진행_DATA_(2)5"/>
      <sheetName val="Total_by_Model5"/>
      <sheetName val="Dealer_Incentive5"/>
      <sheetName val="7_(2)5"/>
      <sheetName val="FUEL_FILLER5"/>
      <sheetName val="Team_종합5"/>
      <sheetName val="PRICE_RANGE6"/>
      <sheetName val="Reconciliation_summary6"/>
      <sheetName val="9583_Rec6"/>
      <sheetName val="TOTAL_LIST6"/>
      <sheetName val="J150_승인진도관리_LIST6"/>
      <sheetName val="요양자_현황6"/>
      <sheetName val="0F_Safety6"/>
      <sheetName val="TT_VS_CT6"/>
      <sheetName val="ETA_VS_ETA26"/>
      <sheetName val="GMDAT_Shipping_Schedule_-_DATA6"/>
      <sheetName val="Sheet1_(2)6"/>
      <sheetName val="진행_DATA_(2)6"/>
      <sheetName val="Total_by_Model6"/>
      <sheetName val="Dealer_Incentive6"/>
      <sheetName val="7_(2)6"/>
      <sheetName val="FUEL_FILLER6"/>
      <sheetName val="Team_종합6"/>
      <sheetName val="PRICE_RANGE10"/>
      <sheetName val="Reconciliation_summary10"/>
      <sheetName val="9583_Rec10"/>
      <sheetName val="TOTAL_LIST10"/>
      <sheetName val="J150_승인진도관리_LIST10"/>
      <sheetName val="요양자_현황10"/>
      <sheetName val="0F_Safety10"/>
      <sheetName val="TT_VS_CT10"/>
      <sheetName val="ETA_VS_ETA210"/>
      <sheetName val="GMDAT_Shipping_Schedule_-_DAT10"/>
      <sheetName val="Sheet1_(2)10"/>
      <sheetName val="진행_DATA_(2)10"/>
      <sheetName val="Total_by_Model10"/>
      <sheetName val="Dealer_Incentive10"/>
      <sheetName val="7_(2)10"/>
      <sheetName val="FUEL_FILLER10"/>
      <sheetName val="Team_종합10"/>
      <sheetName val="PRICE_RANGE7"/>
      <sheetName val="Reconciliation_summary7"/>
      <sheetName val="9583_Rec7"/>
      <sheetName val="TOTAL_LIST7"/>
      <sheetName val="J150_승인진도관리_LIST7"/>
      <sheetName val="요양자_현황7"/>
      <sheetName val="0F_Safety7"/>
      <sheetName val="TT_VS_CT7"/>
      <sheetName val="ETA_VS_ETA27"/>
      <sheetName val="GMDAT_Shipping_Schedule_-_DATA7"/>
      <sheetName val="Sheet1_(2)7"/>
      <sheetName val="진행_DATA_(2)7"/>
      <sheetName val="Total_by_Model7"/>
      <sheetName val="Dealer_Incentive7"/>
      <sheetName val="7_(2)7"/>
      <sheetName val="FUEL_FILLER7"/>
      <sheetName val="Team_종합7"/>
      <sheetName val="PRICE_RANGE8"/>
      <sheetName val="Reconciliation_summary8"/>
      <sheetName val="9583_Rec8"/>
      <sheetName val="TOTAL_LIST8"/>
      <sheetName val="J150_승인진도관리_LIST8"/>
      <sheetName val="요양자_현황8"/>
      <sheetName val="0F_Safety8"/>
      <sheetName val="TT_VS_CT8"/>
      <sheetName val="ETA_VS_ETA28"/>
      <sheetName val="GMDAT_Shipping_Schedule_-_DATA8"/>
      <sheetName val="Sheet1_(2)8"/>
      <sheetName val="진행_DATA_(2)8"/>
      <sheetName val="Total_by_Model8"/>
      <sheetName val="Dealer_Incentive8"/>
      <sheetName val="7_(2)8"/>
      <sheetName val="FUEL_FILLER8"/>
      <sheetName val="Team_종합8"/>
      <sheetName val="PRICE_RANGE9"/>
      <sheetName val="Reconciliation_summary9"/>
      <sheetName val="9583_Rec9"/>
      <sheetName val="TOTAL_LIST9"/>
      <sheetName val="J150_승인진도관리_LIST9"/>
      <sheetName val="요양자_현황9"/>
      <sheetName val="0F_Safety9"/>
      <sheetName val="TT_VS_CT9"/>
      <sheetName val="ETA_VS_ETA29"/>
      <sheetName val="GMDAT_Shipping_Schedule_-_DATA9"/>
      <sheetName val="Sheet1_(2)9"/>
      <sheetName val="진행_DATA_(2)9"/>
      <sheetName val="Total_by_Model9"/>
      <sheetName val="Dealer_Incentive9"/>
      <sheetName val="7_(2)9"/>
      <sheetName val="FUEL_FILLER9"/>
      <sheetName val="Team_종합9"/>
      <sheetName val="PRICE_RANGE11"/>
      <sheetName val="Reconciliation_summary11"/>
      <sheetName val="9583_Rec11"/>
      <sheetName val="TOTAL_LIST11"/>
      <sheetName val="J150_승인진도관리_LIST11"/>
      <sheetName val="요양자_현황11"/>
      <sheetName val="0F_Safety11"/>
      <sheetName val="TT_VS_CT11"/>
      <sheetName val="ETA_VS_ETA211"/>
      <sheetName val="GMDAT_Shipping_Schedule_-_DAT11"/>
      <sheetName val="Sheet1_(2)11"/>
      <sheetName val="진행_DATA_(2)11"/>
      <sheetName val="Total_by_Model11"/>
      <sheetName val="Dealer_Incentive11"/>
      <sheetName val="7_(2)11"/>
      <sheetName val="FUEL_FILLER11"/>
      <sheetName val="Team_종합11"/>
      <sheetName val="PRICE_RANGE12"/>
      <sheetName val="Reconciliation_summary12"/>
      <sheetName val="9583_Rec12"/>
      <sheetName val="TOTAL_LIST12"/>
      <sheetName val="J150_승인진도관리_LIST12"/>
      <sheetName val="요양자_현황12"/>
      <sheetName val="0F_Safety12"/>
      <sheetName val="TT_VS_CT12"/>
      <sheetName val="ETA_VS_ETA212"/>
      <sheetName val="GMDAT_Shipping_Schedule_-_DAT12"/>
      <sheetName val="Sheet1_(2)12"/>
      <sheetName val="진행_DATA_(2)12"/>
      <sheetName val="Total_by_Model12"/>
      <sheetName val="Dealer_Incentive12"/>
      <sheetName val="7_(2)12"/>
      <sheetName val="FUEL_FILLER12"/>
      <sheetName val="Team_종합12"/>
      <sheetName val="Summary"/>
      <sheetName val="Gefco to St. Pete"/>
      <sheetName val="BC"/>
      <sheetName val="US$ AA 8+4"/>
      <sheetName val="US$ AA 9+3"/>
      <sheetName val="Spot FX"/>
      <sheetName val="GMK Rates"/>
      <sheetName val="US$ AA 11+1"/>
      <sheetName val="US$ AA 0+12"/>
      <sheetName val="US$ AA 1+11"/>
      <sheetName val="US$ AA 2+10"/>
      <sheetName val="Disassembly rates"/>
      <sheetName val="Volumes"/>
      <sheetName val="For presentation"/>
      <sheetName val="Deltatrans"/>
      <sheetName val="Oferta SKD_Adampol 03 03 15"/>
      <sheetName val="전력"/>
      <sheetName val="행사장 (2)"/>
      <sheetName val="행사장 (3)"/>
      <sheetName val="떡나눔행사"/>
      <sheetName val="홍보조직도"/>
      <sheetName val="작명"/>
      <sheetName val="축구명문가"/>
      <sheetName val="명원"/>
      <sheetName val="백혈병"/>
      <sheetName val="민방위방송"/>
      <sheetName val="정전대비"/>
      <sheetName val="청소코드"/>
      <sheetName val="메모"/>
      <sheetName val="골프"/>
      <sheetName val="주간회의"/>
      <sheetName val="연봉제"/>
      <sheetName val="한국지엠"/>
      <sheetName val="우편"/>
      <sheetName val="우편 (3)"/>
      <sheetName val="우편 (2)"/>
      <sheetName val="명성황후"/>
      <sheetName val="김장 (2)"/>
      <sheetName val="기사1"/>
      <sheetName val="김장2"/>
      <sheetName val="거래명세표"/>
      <sheetName val="회사"/>
      <sheetName val="Sheet6"/>
      <sheetName val="부고"/>
      <sheetName val="패스워드"/>
      <sheetName val="파일제목 (4)"/>
      <sheetName val="고해"/>
      <sheetName val="통근버스"/>
      <sheetName val="통근버스 (2)"/>
      <sheetName val="통근버스 (3)"/>
      <sheetName val="에산계정"/>
      <sheetName val="파일제목 (5)"/>
      <sheetName val="SOR"/>
      <sheetName val="주차대수"/>
      <sheetName val="Sheet9"/>
      <sheetName val="투표함"/>
      <sheetName val="탈의함교체"/>
      <sheetName val="축구행사"/>
      <sheetName val="견학"/>
      <sheetName val="레핑"/>
      <sheetName val="Volume-Sales"/>
      <sheetName val="CHHS AVSS6"/>
      <sheetName val="BK"/>
      <sheetName val="CC"/>
      <sheetName val="MU"/>
      <sheetName val="ST"/>
      <sheetName val="____"/>
      <sheetName val="MH___"/>
      <sheetName val="1.변경범위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  <cell r="G11">
            <v>4246.65966796875</v>
          </cell>
          <cell r="H11">
            <v>4728.46337890625</v>
          </cell>
          <cell r="I11">
            <v>4479.3330078125</v>
          </cell>
          <cell r="J11">
            <v>4263.70068359375</v>
          </cell>
          <cell r="K11">
            <v>4728.46337890625</v>
          </cell>
        </row>
      </sheetData>
      <sheetData sheetId="1"/>
      <sheetData sheetId="2">
        <row r="6">
          <cell r="A6" t="str">
            <v>합계 : Unit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5">
          <cell r="A5">
            <v>200704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5">
          <cell r="A5">
            <v>0</v>
          </cell>
        </row>
      </sheetData>
      <sheetData sheetId="108"/>
      <sheetData sheetId="109">
        <row r="5">
          <cell r="A5">
            <v>0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>
        <row r="5">
          <cell r="A5">
            <v>0</v>
          </cell>
        </row>
      </sheetData>
      <sheetData sheetId="117"/>
      <sheetData sheetId="118"/>
      <sheetData sheetId="119"/>
      <sheetData sheetId="120"/>
      <sheetData sheetId="121">
        <row r="5">
          <cell r="A5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5">
          <cell r="A5">
            <v>0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>
        <row r="5">
          <cell r="A5">
            <v>200704</v>
          </cell>
        </row>
      </sheetData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>
        <row r="5">
          <cell r="A5">
            <v>0</v>
          </cell>
        </row>
      </sheetData>
      <sheetData sheetId="166">
        <row r="5">
          <cell r="A5">
            <v>0</v>
          </cell>
        </row>
      </sheetData>
      <sheetData sheetId="167">
        <row r="5">
          <cell r="A5">
            <v>0</v>
          </cell>
        </row>
      </sheetData>
      <sheetData sheetId="168">
        <row r="5">
          <cell r="A5">
            <v>0</v>
          </cell>
        </row>
      </sheetData>
      <sheetData sheetId="169">
        <row r="5">
          <cell r="A5">
            <v>0</v>
          </cell>
        </row>
      </sheetData>
      <sheetData sheetId="170">
        <row r="5">
          <cell r="A5">
            <v>0</v>
          </cell>
        </row>
      </sheetData>
      <sheetData sheetId="171">
        <row r="5">
          <cell r="A5">
            <v>0</v>
          </cell>
        </row>
      </sheetData>
      <sheetData sheetId="172">
        <row r="5">
          <cell r="A5">
            <v>0</v>
          </cell>
        </row>
      </sheetData>
      <sheetData sheetId="173"/>
      <sheetData sheetId="174"/>
      <sheetData sheetId="175"/>
      <sheetData sheetId="176"/>
      <sheetData sheetId="177"/>
      <sheetData sheetId="178">
        <row r="5">
          <cell r="A5">
            <v>0</v>
          </cell>
        </row>
      </sheetData>
      <sheetData sheetId="179" refreshError="1"/>
      <sheetData sheetId="180"/>
      <sheetData sheetId="181">
        <row r="5">
          <cell r="B5" t="str">
            <v>G1SC</v>
          </cell>
        </row>
      </sheetData>
      <sheetData sheetId="182"/>
      <sheetData sheetId="183">
        <row r="5">
          <cell r="B5" t="str">
            <v>G1SC</v>
          </cell>
        </row>
      </sheetData>
      <sheetData sheetId="184"/>
      <sheetData sheetId="185"/>
      <sheetData sheetId="186"/>
      <sheetData sheetId="187">
        <row r="5">
          <cell r="A5">
            <v>0</v>
          </cell>
        </row>
      </sheetData>
      <sheetData sheetId="188">
        <row r="5">
          <cell r="A5">
            <v>3</v>
          </cell>
        </row>
      </sheetData>
      <sheetData sheetId="189">
        <row r="5">
          <cell r="A5">
            <v>3</v>
          </cell>
        </row>
      </sheetData>
      <sheetData sheetId="190"/>
      <sheetData sheetId="191">
        <row r="5">
          <cell r="A5">
            <v>3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>
        <row r="5">
          <cell r="A5" t="str">
            <v>Chevrolet</v>
          </cell>
        </row>
      </sheetData>
      <sheetData sheetId="371"/>
      <sheetData sheetId="372"/>
      <sheetData sheetId="373"/>
      <sheetData sheetId="374">
        <row r="5">
          <cell r="A5" t="str">
            <v>10년7월</v>
          </cell>
        </row>
      </sheetData>
      <sheetData sheetId="375">
        <row r="5">
          <cell r="A5" t="str">
            <v>10년7월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PROFWALK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굂굍"/>
      <sheetName val="굊굍"/>
      <sheetName val="BOM"/>
      <sheetName val="진행 DATA (2)"/>
      <sheetName val="#REF"/>
      <sheetName val="VTS Workshare"/>
      <sheetName val="시설투자"/>
      <sheetName val="제조부문배부"/>
      <sheetName val="WELDING"/>
      <sheetName val="9808"/>
      <sheetName val="WEIGHT"/>
      <sheetName val="지점장"/>
      <sheetName val="input"/>
      <sheetName val="wide euro"/>
      <sheetName val="CIELO발주"/>
      <sheetName val="세부"/>
      <sheetName val="법인+비법인"/>
      <sheetName val="LANOS"/>
      <sheetName val="LEGANZA"/>
      <sheetName val="NUBIRA"/>
      <sheetName val="FUEL FILLER"/>
      <sheetName val="BND"/>
      <sheetName val="표지"/>
      <sheetName val="일괄인쇄"/>
      <sheetName val="DATE"/>
      <sheetName val="(BS,CF)-BACK"/>
      <sheetName val="항목(1)"/>
      <sheetName val="A-100전제"/>
      <sheetName val="9809"/>
      <sheetName val="세계수요종합OK"/>
      <sheetName val="기술제휴"/>
      <sheetName val="효율계획(당월)"/>
      <sheetName val="ORIGIN"/>
      <sheetName val="Tbom-tot"/>
      <sheetName val="사양조정"/>
      <sheetName val="W-현원가"/>
      <sheetName val="**1"/>
      <sheetName val="체재비"/>
      <sheetName val="신규DEP"/>
      <sheetName val="등록의뢰"/>
      <sheetName val="정철호"/>
      <sheetName val="1st"/>
      <sheetName val="3 Door Price Ladder"/>
      <sheetName val="결손금"/>
      <sheetName val="basic"/>
      <sheetName val="Dist"/>
      <sheetName val="GMAC"/>
      <sheetName val="완성차 미수금"/>
      <sheetName val="MH_??"/>
      <sheetName val="전체실적"/>
      <sheetName val="2012년대출금"/>
      <sheetName val="●목차"/>
      <sheetName val="1월"/>
      <sheetName val="MC&amp;다변화"/>
      <sheetName val="4월"/>
      <sheetName val="●현황"/>
      <sheetName val="PAKAGE4362"/>
      <sheetName val="년도별"/>
      <sheetName val="CD-실적"/>
      <sheetName val="R&amp;D"/>
      <sheetName val="X-3 ENG"/>
      <sheetName val="T진도"/>
      <sheetName val="지정공장"/>
      <sheetName val="서울정비"/>
      <sheetName val="차체"/>
      <sheetName val="EXP-COST"/>
      <sheetName val="TOTAL LIST"/>
      <sheetName val="data"/>
      <sheetName val="Price Range"/>
      <sheetName val="BRAKE"/>
      <sheetName val="LIST"/>
      <sheetName val="J150 승인진도관리 LIST"/>
      <sheetName val="MH_생산"/>
      <sheetName val="Value Analysis - Sheet 1"/>
      <sheetName val="7_(2)"/>
      <sheetName val="진행_DATA_(2)"/>
      <sheetName val="VTS_Workshare"/>
      <sheetName val="wide_euro"/>
      <sheetName val="FUEL_FILLER"/>
      <sheetName val="제품"/>
      <sheetName val="승인1팀"/>
      <sheetName val="all"/>
      <sheetName val="Summary"/>
      <sheetName val="PROCEDURE LIST"/>
      <sheetName val="FC V ACT"/>
      <sheetName val="초기화면"/>
      <sheetName val="해외생산"/>
      <sheetName val="전체"/>
      <sheetName val="단중표"/>
      <sheetName val="SGM610-02  Fcst"/>
      <sheetName val="장적산출"/>
      <sheetName val="Inputs"/>
      <sheetName val="7_(2)1"/>
      <sheetName val="진행_DATA_(2)1"/>
      <sheetName val="VTS_Workshare1"/>
      <sheetName val="FUEL_FILLER1"/>
      <sheetName val="wide_euro1"/>
      <sheetName val="3_Door_Price_Ladder"/>
      <sheetName val="완성차_미수금"/>
      <sheetName val="X-3_ENG"/>
      <sheetName val="Value_Analysis_-_Sheet_1"/>
      <sheetName val="TOTAL_LIST"/>
      <sheetName val="Price_Range"/>
      <sheetName val="J150_승인진도관리_LIST"/>
      <sheetName val="PROCEDURE_LIST"/>
      <sheetName val="FC_V_ACT"/>
      <sheetName val="Do not print- input"/>
      <sheetName val="PGM"/>
      <sheetName val="TOTAL BACK DATA"/>
      <sheetName val="__1"/>
      <sheetName val="계DATA"/>
      <sheetName val="실DATA "/>
      <sheetName val="resume"/>
      <sheetName val="생산전망"/>
      <sheetName val="0"/>
      <sheetName val="1"/>
      <sheetName val="1.General"/>
      <sheetName val="2.Suplr Data"/>
      <sheetName val="Countries"/>
      <sheetName val="Report"/>
      <sheetName val="CFLOW"/>
      <sheetName val="2.대외공문"/>
      <sheetName val="????"/>
      <sheetName val="engline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ML"/>
      <sheetName val="EP매출"/>
      <sheetName val="BUS제원1"/>
      <sheetName val="Sheet1"/>
      <sheetName val="LEGANZA(3)"/>
      <sheetName val="협조전"/>
      <sheetName val="월별직장평가"/>
      <sheetName val="INTRO"/>
      <sheetName val="Facility Cost"/>
      <sheetName val="Enter Wages"/>
      <sheetName val="Enter Volumes"/>
      <sheetName val="7_(2)2"/>
      <sheetName val="진행_DATA_(2)2"/>
      <sheetName val="VTS_Workshare2"/>
      <sheetName val="wide_euro2"/>
      <sheetName val="FUEL_FILLER2"/>
      <sheetName val="SGM610-02__Fcst"/>
      <sheetName val="3_Door_Price_Ladder1"/>
      <sheetName val="완성차_미수금1"/>
      <sheetName val="X-3_ENG1"/>
      <sheetName val="TOTAL_LIST1"/>
      <sheetName val="Price_Range1"/>
      <sheetName val="J150_승인진도관리_LIST1"/>
      <sheetName val="Value_Analysis_-_Sheet_11"/>
      <sheetName val="PROCEDURE_LIST1"/>
      <sheetName val="FC_V_ACT1"/>
      <sheetName val="Do_not_print-_input"/>
      <sheetName val="TOTAL_BACK_DATA"/>
      <sheetName val="실DATA_"/>
      <sheetName val="MOTO"/>
      <sheetName val="SFO Consolidated"/>
      <sheetName val="METALLIC"/>
      <sheetName val="000000"/>
      <sheetName val="Plants"/>
      <sheetName val="경영계획"/>
      <sheetName val="QP"/>
      <sheetName val="Fx"/>
      <sheetName val="CBA (S3)"/>
      <sheetName val="ST"/>
      <sheetName val="MS"/>
      <sheetName val="STPR"/>
      <sheetName val="eng扜׆_x0003_ả"/>
      <sheetName val="관계주식명세"/>
      <sheetName val="MH___"/>
      <sheetName val="생산계획"/>
      <sheetName val="직수출"/>
      <sheetName val="OLD"/>
      <sheetName val="57540-H1000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E -PURGE,INTERM"/>
      <sheetName val="PIPE -RTN,INTERM"/>
      <sheetName val="PIPE -SUPPLY,INTERM"/>
      <sheetName val="TUBE FDG ENGINE"/>
      <sheetName val="TUBE RETURN ENGINE"/>
      <sheetName val="TUBE A-AIR VENT CANISTER"/>
      <sheetName val="사양별 단가"/>
      <sheetName val="BND"/>
      <sheetName val="팀별현황(7)"/>
      <sheetName val="현황"/>
      <sheetName val="현황 (2)"/>
      <sheetName val="전망"/>
      <sheetName val="조사양식(현차종)-사급"/>
      <sheetName val="조사양식(신차종)-사급"/>
      <sheetName val="조사양식(현차종)_직구입"/>
      <sheetName val="조사양식(신차종)_직구입"/>
      <sheetName val="용접작업지시서"/>
      <sheetName val="프레스직업지시서"/>
      <sheetName val="작업일보"/>
      <sheetName val="SPOT1"/>
      <sheetName val="SPOT2"/>
      <sheetName val="SPOT3"/>
      <sheetName val="Sheet3"/>
      <sheetName val="PRESS1"/>
      <sheetName val="PRESS2"/>
      <sheetName val="Sheet4"/>
      <sheetName val="Sheet1"/>
      <sheetName val="Sheet2"/>
      <sheetName val="직간접종합"/>
      <sheetName val="직접직인원"/>
      <sheetName val="간접직"/>
      <sheetName val="표지"/>
      <sheetName val="조사양식(현차종)-사급_x0000__x0000__x0000__x0000__x0000__x0000__x0000__x0000__x0000__x0009__x0000_𤋮ś_x0000__x0004__x0000__x0000_"/>
      <sheetName val="조사양식(현차종)-사급_x0000__x0000__x0000__x0000__x0000__x0000__x0000__x0000__x0000_ _x0000_𤋮ś_x0000__x0004__x0000__x0000_"/>
      <sheetName val="0300"/>
      <sheetName val="2500"/>
      <sheetName val="3000"/>
      <sheetName val="3100"/>
      <sheetName val="1500"/>
      <sheetName val="1200"/>
      <sheetName val="2132"/>
      <sheetName val="Devery"/>
      <sheetName val="Status"/>
      <sheetName val="Prod. Plan"/>
      <sheetName val="Payment"/>
      <sheetName val="AGENDA"/>
      <sheetName val="Delivery OLD"/>
      <sheetName val="U100 FUEL LINE"/>
      <sheetName val="7 (2)"/>
      <sheetName val="W-현원가"/>
      <sheetName val="#REF"/>
      <sheetName val="Team 종합"/>
      <sheetName val="FUEL FILLER"/>
      <sheetName val="BRAKE"/>
      <sheetName val="BRAKE미주입"/>
      <sheetName val="Tbom-tot"/>
      <sheetName val="WELDING"/>
      <sheetName val="MAIN"/>
      <sheetName val="명단"/>
      <sheetName val="1st"/>
      <sheetName val="효율계획(당월)"/>
      <sheetName val="전체실적"/>
      <sheetName val="Sch #1a (Gross Expense)"/>
      <sheetName val="WEIGHT"/>
      <sheetName val="계산정보"/>
      <sheetName val="ALT1(N-Jo)"/>
      <sheetName val="2ndt discount(Amy)"/>
      <sheetName val="시설투자"/>
      <sheetName val="인원"/>
      <sheetName val="2"/>
      <sheetName val="ORIGIN"/>
      <sheetName val="0F Safety"/>
      <sheetName val="TABLE DB"/>
      <sheetName val="쌍용 data base"/>
      <sheetName val="양식"/>
      <sheetName val="제안서입력"/>
      <sheetName val="견적서"/>
      <sheetName val="조사양식(현차종)-사급_x0000__x0000__x0000__x0000__x0000__x0000__x0000__x0000__x0000__x0000__x0000__x0000__x0001__x0000_ｼ_x0000_"/>
      <sheetName val="조사양식(현차종)-사급_x0000__x0000_ｼ_x0000__x0000__x0000__x0000__x0000__x0000__x0000__x0000__x0000__x0000__x0000__x0000__x0000_"/>
      <sheetName val="A-100전제"/>
      <sheetName val="Value Analysis - Sheet 1"/>
      <sheetName val="Feasibility(M)"/>
      <sheetName val="mani중"/>
      <sheetName val="동명재고"/>
      <sheetName val="RD제품개발투자비(매가)"/>
      <sheetName val="BOM"/>
      <sheetName val="●현황"/>
      <sheetName val="●목차"/>
      <sheetName val="입찰내역 발주처 양식"/>
      <sheetName val="원가계산서"/>
      <sheetName val="갈현동"/>
      <sheetName val="DATE"/>
      <sheetName val="조사양식(현차종)-사급_x0000__x0009_𤋮ś_x0004__x0000_"/>
      <sheetName val="조사양식(현차종)-사급_x0000_ 𤋮ś_x0004__x0000_"/>
      <sheetName val="Macro1"/>
      <sheetName val="조사양식(현차종)-사급_x0000__x0001__x0000_ｼÉ"/>
      <sheetName val="조사양식(현차종)-사급_x0000_ｼÉ"/>
      <sheetName val=""/>
      <sheetName val="PIPE_-PURGE,INTERM"/>
      <sheetName val="PIPE_-RTN,INTERM"/>
      <sheetName val="PIPE_-SUPPLY,INTERM"/>
      <sheetName val="TUBE_FDG_ENGINE"/>
      <sheetName val="TUBE_RETURN_ENGINE"/>
      <sheetName val="TUBE_A-AIR_VENT_CANISTER"/>
      <sheetName val="사양별_단가"/>
      <sheetName val="현황_(2)"/>
      <sheetName val="조사양식(현차종)-사급_𤋮ś"/>
      <sheetName val="조사양식(현차종)-사급 𤋮ś"/>
      <sheetName val="Prod__Plan"/>
      <sheetName val="Delivery_OLD"/>
      <sheetName val="Team_종합"/>
      <sheetName val="FUEL_FILLER"/>
      <sheetName val="RHD"/>
      <sheetName val="CAUDIT"/>
      <sheetName val="조사양식(현차종)-사급?????????_x0009_?𤋮ś?_x0004_??"/>
      <sheetName val="조사양식(현차종)-사급????????? ?𤋮ś?_x0004_??"/>
      <sheetName val="등록의뢰"/>
      <sheetName val="(BS,CF)-BACK"/>
      <sheetName val="U100_FUEL_LINE"/>
      <sheetName val="2ndt_discount(Amy)"/>
      <sheetName val="0F_Safety"/>
      <sheetName val="Sch_#1a_(Gross_Expense)"/>
      <sheetName val="7_(2)"/>
      <sheetName val="Value_Analysis_-_Sheet_1"/>
      <sheetName val="V"/>
      <sheetName val="ppcarpet"/>
      <sheetName val="RS#39000비교"/>
      <sheetName val="CD-실적"/>
      <sheetName val="PIPE _PURGE_INTERM"/>
      <sheetName val="목표치"/>
      <sheetName val="材料使用量原紙"/>
      <sheetName val="T진도"/>
      <sheetName val="지정공장"/>
      <sheetName val="서울정비"/>
      <sheetName val="차체"/>
      <sheetName val="EXP-COST"/>
      <sheetName val="TOTAL LIST"/>
      <sheetName val="data"/>
      <sheetName val="Price Range"/>
      <sheetName val="LIST"/>
      <sheetName val="J150 승인진도관리 LIST"/>
      <sheetName val="MH_생산"/>
      <sheetName val="Main Model"/>
      <sheetName val="업무일지"/>
      <sheetName val="건수"/>
      <sheetName val="계DATA"/>
      <sheetName val="실DATA "/>
      <sheetName val="resu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INTL"/>
      <sheetName val="ASIA PACIFIC"/>
      <sheetName val="AUSTRALIA"/>
      <sheetName val="HNL"/>
      <sheetName val="INDIA"/>
      <sheetName val="INDONESIA"/>
      <sheetName val="NZ"/>
      <sheetName val="TAIWAN"/>
      <sheetName val="APEXP"/>
      <sheetName val="THAILAND"/>
      <sheetName val="TOTAL EUROPE"/>
      <sheetName val="AUSTRIA"/>
      <sheetName val="BELGIUM"/>
      <sheetName val="CZECH"/>
      <sheetName val="DENMARK"/>
      <sheetName val="FINLAND"/>
      <sheetName val="FRANCE"/>
      <sheetName val="GERMANY"/>
      <sheetName val="GREECE"/>
      <sheetName val="HUNGARY"/>
      <sheetName val="ITALY"/>
      <sheetName val="NETHERLAND"/>
      <sheetName val="NORWAY"/>
      <sheetName val="POLAND"/>
      <sheetName val="PORTUGAL"/>
      <sheetName val="SLOVAK"/>
      <sheetName val="SPAIN"/>
      <sheetName val="SWEDEN"/>
      <sheetName val="SWITZERLAND"/>
      <sheetName val="UK"/>
      <sheetName val="ONLINE"/>
      <sheetName val="BV"/>
      <sheetName val="AUSMAST"/>
      <sheetName val="GERMMAST"/>
      <sheetName val="GREECEMAST"/>
      <sheetName val="ITALMAST"/>
      <sheetName val="PORTMAST"/>
      <sheetName val="SPAINMAST"/>
      <sheetName val="CARLAND"/>
      <sheetName val="INTERLEASE"/>
      <sheetName val="DFC"/>
      <sheetName val="INTHO"/>
      <sheetName val="EUROWOMAST"/>
      <sheetName val="MASTONLY"/>
      <sheetName val="TOTAL LATIN AMERICA"/>
      <sheetName val="CHILE"/>
      <sheetName val="COLOMBIA"/>
      <sheetName val="ECUADOR"/>
      <sheetName val="MEXICO"/>
      <sheetName val="PR"/>
      <sheetName val="VENEZUELA"/>
      <sheetName val="EXPORT"/>
      <sheetName val="BRAZIL"/>
      <sheetName val="ARGENTINA"/>
      <sheetName val="ELIM"/>
      <sheetName val="Variance99"/>
      <sheetName val="Variance00"/>
      <sheetName val="Variance01"/>
      <sheetName val="Variance02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budget"/>
      <sheetName val="APAYG"/>
      <sheetName val="RPAYG"/>
      <sheetName val="RPAYG-FARS"/>
      <sheetName val="Quarterly Recap "/>
      <sheetName val="HS Active Summary"/>
      <sheetName val="ActHrlSalSplit revised"/>
      <sheetName val="HS Detail"/>
      <sheetName val="#REF"/>
      <sheetName val="MEXICO"/>
      <sheetName val="VENEZUELA"/>
      <sheetName val="TOTAL LATIN AMERICA"/>
      <sheetName val="AUSTRALIA"/>
      <sheetName val="NZ"/>
      <sheetName val="TAIWAN"/>
      <sheetName val="ASIA PACIFIC"/>
      <sheetName val="GERMANY"/>
      <sheetName val="UK"/>
      <sheetName val="AUSTRIA"/>
      <sheetName val="HUNGARY"/>
      <sheetName val="PORTUGAL"/>
      <sheetName val="SPAIN"/>
      <sheetName val="SWITZERLAND"/>
      <sheetName val="BELGIUM"/>
      <sheetName val="DENMARK"/>
      <sheetName val="FINLAND"/>
      <sheetName val="FRANCE"/>
      <sheetName val="ITALY"/>
      <sheetName val="NETHERLAND"/>
      <sheetName val="NORWAY"/>
      <sheetName val="SWEDEN"/>
      <sheetName val="DFC"/>
      <sheetName val="TOTAL EUROPE"/>
      <sheetName val="CHILE"/>
      <sheetName val="COLOMBIA"/>
      <sheetName val="ARGENTI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Voucher 104 worksheet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A-100전제_x0000_CEL"/>
      <sheetName val="00000000"/>
      <sheetName val="현황-WORLD"/>
      <sheetName val="현황-북미"/>
      <sheetName val="T-2"/>
      <sheetName val="J-1"/>
      <sheetName val="J-2"/>
      <sheetName val="V-2"/>
      <sheetName val="OPT-일반"/>
      <sheetName val="OPT-서유럽"/>
      <sheetName val="OPT-북미(1)"/>
      <sheetName val="가격원가 (2)"/>
      <sheetName val="rawdata001010 (2)"/>
      <sheetName val="PACK-일반&amp;북미"/>
      <sheetName val="PACK-서유럽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  <sheetName val="VXXXXX"/>
      <sheetName val="부문운영방침"/>
      <sheetName val="2003년중점사업계획"/>
      <sheetName val="업무추진계획서"/>
      <sheetName val="0203비교"/>
      <sheetName val="2002사업계획실적검토"/>
      <sheetName val="투자예산"/>
      <sheetName val="인원계획안"/>
      <sheetName val="교육계획"/>
      <sheetName val="원가절감계획"/>
      <sheetName val="재료비계획"/>
      <sheetName val="경조"/>
      <sheetName val="02.05.09"/>
      <sheetName val="2002.04"/>
      <sheetName val="일일업무"/>
      <sheetName val="020510"/>
      <sheetName val="020502"/>
      <sheetName val="MY02 TJVM"/>
      <sheetName val="종합"/>
      <sheetName val="첨부"/>
      <sheetName val="신규입수"/>
      <sheetName val="신규완료"/>
      <sheetName val="수정입수"/>
      <sheetName val="수정완료"/>
      <sheetName val="엔진조립공정도"/>
      <sheetName val="TA조립공정도"/>
      <sheetName val="창고관리"/>
      <sheetName val="대물창고"/>
      <sheetName val="일방통행로(대물)"/>
      <sheetName val="31-01(주소)"/>
      <sheetName val="31-01(지역표)"/>
      <sheetName val="31-02(주소)"/>
      <sheetName val="31-02(지역표)"/>
      <sheetName val="31-02(주소)2"/>
      <sheetName val="31-02(지역표)2"/>
      <sheetName val="31-03(주소)"/>
      <sheetName val="31-03(지역표)"/>
      <sheetName val="31-04(주소)"/>
      <sheetName val="31-04(지역표)"/>
      <sheetName val="31-05(주소)"/>
      <sheetName val="31-05(지역표)"/>
      <sheetName val="31-06(주소)2"/>
      <sheetName val="31-06(지역표)2"/>
      <sheetName val="인텍크SEQ LAY-OUT"/>
      <sheetName val="ID코드"/>
      <sheetName val="표지 (2)"/>
      <sheetName val="34G(Lay-Out)"/>
      <sheetName val="34G장비운행방향"/>
      <sheetName val="34S-RACK(달리)"/>
      <sheetName val="달리(주기표)"/>
      <sheetName val="34-01(다단랙)"/>
      <sheetName val="34-01(주소)"/>
      <sheetName val="34-01(지역표)"/>
      <sheetName val="34-01(지역표) (2)"/>
      <sheetName val="34-01(지역표) (식별)"/>
      <sheetName val="34-02(주소)"/>
      <sheetName val="34-02(지역표)"/>
      <sheetName val="34-03(주소)"/>
      <sheetName val="34-03(지역표)"/>
      <sheetName val="34-04(주소)"/>
      <sheetName val="34-04(지역표)"/>
      <sheetName val="34-05(주소)"/>
      <sheetName val="34-05(지역표)"/>
      <sheetName val="34-06(주소)"/>
      <sheetName val="34-06(지역표)"/>
      <sheetName val="34-07(주소)"/>
      <sheetName val="34-07(지역표)"/>
      <sheetName val="34-08(주소)"/>
      <sheetName val="34-08(지역표)"/>
      <sheetName val="34-08(지역표) (식별)"/>
      <sheetName val="34-09(주소)"/>
      <sheetName val="34-09(지역표)"/>
      <sheetName val="34-09(지역표) (식별)"/>
      <sheetName val="FAM1엔진LIST"/>
      <sheetName val="INT'MF SEQ"/>
      <sheetName val="MAIN(CA)"/>
      <sheetName val="MAIN(CB)"/>
      <sheetName val="MAIN(CC)"/>
      <sheetName val="MAIN(CP)"/>
      <sheetName val="MAIN(CJ)"/>
      <sheetName val="MAIN(CD)"/>
      <sheetName val="MAIN(CH)"/>
      <sheetName val="CA"/>
      <sheetName val="PIS(A)"/>
      <sheetName val="PIS(A)NP"/>
      <sheetName val="PIS(B)"/>
      <sheetName val="PIS(B)NP"/>
      <sheetName val="PIS(3)"/>
      <sheetName val="PIS(3)NP"/>
      <sheetName val="CRK배치"/>
      <sheetName val="CRK(1)"/>
      <sheetName val="CRK(1)NP"/>
      <sheetName val="CRK(2)"/>
      <sheetName val="CRK(2)NP"/>
      <sheetName val="CRK(3)"/>
      <sheetName val="CRK(3)NP"/>
      <sheetName val="SUB(1)"/>
      <sheetName val="SUB(1)NP"/>
      <sheetName val="SUB(2)"/>
      <sheetName val="SUB(2)NP"/>
      <sheetName val="H BOLT"/>
      <sheetName val="H BOLT NP"/>
      <sheetName val="10"/>
      <sheetName val="10공정 NP"/>
      <sheetName val="30"/>
      <sheetName val="30공정 NP"/>
      <sheetName val="60"/>
      <sheetName val="60공정 NP"/>
      <sheetName val="70"/>
      <sheetName val="70공정 NP"/>
      <sheetName val="80"/>
      <sheetName val="80공정 NP"/>
      <sheetName val="90"/>
      <sheetName val="90공정 NP"/>
      <sheetName val="100"/>
      <sheetName val="100공정 NP"/>
      <sheetName val="210"/>
      <sheetName val="210공정 NP"/>
      <sheetName val="220"/>
      <sheetName val="220공정 NP"/>
      <sheetName val="230"/>
      <sheetName val="230공정 NP"/>
      <sheetName val="240"/>
      <sheetName val="240공정 NP"/>
      <sheetName val="250"/>
      <sheetName val="250공정 NP"/>
      <sheetName val="260"/>
      <sheetName val="260공정 NP"/>
      <sheetName val="270"/>
      <sheetName val="270공정 NP"/>
      <sheetName val="280(1)"/>
      <sheetName val="280(1) NP"/>
      <sheetName val="280(2)"/>
      <sheetName val="280(2) NP"/>
      <sheetName val="290 "/>
      <sheetName val="290공정 NP"/>
      <sheetName val="300"/>
      <sheetName val="300공정 NP"/>
      <sheetName val="D해드SEQ"/>
      <sheetName val="D해드SEQ공정 NP"/>
      <sheetName val="CB"/>
      <sheetName val="300-A"/>
      <sheetName val="300-A공정 NP"/>
      <sheetName val="300(신규제작)"/>
      <sheetName val="300신규 NP"/>
      <sheetName val="310 "/>
      <sheetName val="310공정 NP"/>
      <sheetName val="320"/>
      <sheetName val="320공정 NP"/>
      <sheetName val="330"/>
      <sheetName val="330공정 NP"/>
      <sheetName val="400"/>
      <sheetName val="400공정 NP"/>
      <sheetName val="410"/>
      <sheetName val="410공정 NP"/>
      <sheetName val="420(오)"/>
      <sheetName val="420(오)공정 NP"/>
      <sheetName val="420(왼)"/>
      <sheetName val="420(왼)공정 NP"/>
      <sheetName val="430"/>
      <sheetName val="430공정 NP"/>
      <sheetName val="440"/>
      <sheetName val="440공정 NP"/>
      <sheetName val="450"/>
      <sheetName val="450공정 NP"/>
      <sheetName val="460"/>
      <sheetName val="460공정 NP"/>
      <sheetName val="470"/>
      <sheetName val="470공정 NP"/>
      <sheetName val="480"/>
      <sheetName val="480공정 NP"/>
      <sheetName val="490"/>
      <sheetName val="490공정 NP"/>
      <sheetName val="500"/>
      <sheetName val="500공정 NP"/>
      <sheetName val="510"/>
      <sheetName val="510공정 NP"/>
      <sheetName val="TEST"/>
      <sheetName val="TEST NP"/>
      <sheetName val="표지(가공)"/>
      <sheetName val="SCPL-A(1)"/>
      <sheetName val="SCPL-A(1) NP"/>
      <sheetName val="SCPL-A(2)"/>
      <sheetName val="SCPL-A(2) NP"/>
      <sheetName val="SCPL-B"/>
      <sheetName val="SCPL-B NP"/>
      <sheetName val="SCPL-C"/>
      <sheetName val="SCPL-C NP"/>
      <sheetName val="SOP-130"/>
      <sheetName val="SOP-130 NP"/>
      <sheetName val="SOP-80"/>
      <sheetName val="SOP-80 NP"/>
      <sheetName val="SUP'-CAM"/>
      <sheetName val="SUP'-CAM NP"/>
      <sheetName val="S(D)-CAM (1)(2)"/>
      <sheetName val="S(D)-CAM(1)(2) NP"/>
      <sheetName val="CYL-BLOCK-170"/>
      <sheetName val="CYL-BLOCK-170 NP"/>
      <sheetName val="CYL-BLOCK-65"/>
      <sheetName val="CYL-BLOCK-65 NP"/>
      <sheetName val="BRG-CAP"/>
      <sheetName val="BRG-CAP NP"/>
      <sheetName val="CON-ROD"/>
      <sheetName val="CON-ROD NP"/>
      <sheetName val="DCPL-A(1)"/>
      <sheetName val="DCPL-A(1) NP"/>
      <sheetName val="DCPL-A (2)"/>
      <sheetName val="DCPL-A(2) NP"/>
      <sheetName val="DCPL-B,D"/>
      <sheetName val="DCPL-B,D NP"/>
      <sheetName val="DCPL-E"/>
      <sheetName val="DCPL-E NP"/>
      <sheetName val="DCPL-F"/>
      <sheetName val="DCPL-F NP"/>
      <sheetName val="DCPL-G"/>
      <sheetName val="DCPL-G NP (2)"/>
      <sheetName val="표지(TA)"/>
      <sheetName val="T1-A10"/>
      <sheetName val="A10 공정 NP"/>
      <sheetName val="T1-A20"/>
      <sheetName val="T1-A20 NP"/>
      <sheetName val="T1-A30(1)"/>
      <sheetName val="T1-A30(1) NP"/>
      <sheetName val="T1-A30(2)"/>
      <sheetName val="T1-A30(2) NP"/>
      <sheetName val="T1-A30(3)"/>
      <sheetName val="T1-A30(3) NP"/>
      <sheetName val="T1-A40(1)"/>
      <sheetName val="T1-A40(1) NP"/>
      <sheetName val="T1-A50(1)"/>
      <sheetName val="T1-A50(1) NP"/>
      <sheetName val="T1-A50(2)"/>
      <sheetName val="T1-A50(2) NP"/>
      <sheetName val="T1-B10"/>
      <sheetName val="T1-B10 NP"/>
      <sheetName val="T1-B20"/>
      <sheetName val="T1-B20 NP"/>
      <sheetName val="T1-B30"/>
      <sheetName val="T1-B30 NP"/>
      <sheetName val="T1-B40"/>
      <sheetName val="T1-B40 NP"/>
      <sheetName val="T1-B50(1)"/>
      <sheetName val="T1-B50(1) NP"/>
      <sheetName val="T1-B50(2)"/>
      <sheetName val="T1-B50(2) NP"/>
      <sheetName val="T1-B60"/>
      <sheetName val="T1-B60 NP"/>
      <sheetName val="T1-B60 (2)"/>
      <sheetName val="T1-B60 NP (2)"/>
      <sheetName val="T1-B70"/>
      <sheetName val="T1-B70 NP"/>
      <sheetName val="T1-B80 "/>
      <sheetName val="T1-B80 NP "/>
      <sheetName val="CD"/>
      <sheetName val="CC"/>
      <sheetName val="CP"/>
      <sheetName val="CJ"/>
      <sheetName val="엔진2조립표지"/>
      <sheetName val="E2-10"/>
      <sheetName val="E2-10 NP"/>
      <sheetName val="E2-20"/>
      <sheetName val="E2-20 NP"/>
      <sheetName val="E2-30"/>
      <sheetName val="E2-30 NP"/>
      <sheetName val="E2-40"/>
      <sheetName val="E2-40 NP"/>
      <sheetName val="E2-50"/>
      <sheetName val="E2-50 NP"/>
      <sheetName val="E2-60"/>
      <sheetName val="E2-60 NP"/>
      <sheetName val="E2-70"/>
      <sheetName val="E2-70 NP"/>
      <sheetName val="E2-80"/>
      <sheetName val="E2-80 NP"/>
      <sheetName val="E2-85"/>
      <sheetName val="E2-85 NP"/>
      <sheetName val="E2-90"/>
      <sheetName val="E2-90 NP"/>
      <sheetName val="E2-100"/>
      <sheetName val="E2-100 NP"/>
      <sheetName val="E2-120"/>
      <sheetName val="E2-120 NP"/>
      <sheetName val="E2-130"/>
      <sheetName val="E2-130 NP"/>
      <sheetName val="E2-140"/>
      <sheetName val="E2-140 NP"/>
      <sheetName val="E2-150"/>
      <sheetName val="E2-150 NP"/>
      <sheetName val="E2-블럭가공"/>
      <sheetName val="E2-블럭가공 NP (13)"/>
      <sheetName val="CRK(지역표) (2)"/>
      <sheetName val="CRK(지역표)"/>
      <sheetName val="D해드(지역표)"/>
      <sheetName val="담당별부품리스트DATA"/>
      <sheetName val="담당별부품리스트(CA)"/>
      <sheetName val="담당별부품리스트(CB)"/>
      <sheetName val="담당별부품리스트(CC)"/>
      <sheetName val="담당별부품리스트(CD)"/>
      <sheetName val="담당별부품리스트(CH)"/>
      <sheetName val="담당별부품리스트(CJ)"/>
      <sheetName val="담당별부품리스트(CP)"/>
      <sheetName val="부평Issue"/>
      <sheetName val="부평Lead"/>
      <sheetName val="부평 Item"/>
      <sheetName val="군산Issue"/>
      <sheetName val="군산Lead"/>
      <sheetName val="군산Item"/>
      <sheetName val="창원Issue"/>
      <sheetName val="창원Lead"/>
      <sheetName val="창원Item"/>
      <sheetName val="A_100전제"/>
      <sheetName val="일정표"/>
      <sheetName val="Sheet1 (2)"/>
      <sheetName val="01주"/>
      <sheetName val="02주"/>
      <sheetName val="03주"/>
      <sheetName val="04주"/>
      <sheetName val="05주"/>
      <sheetName val="06주"/>
      <sheetName val="07주"/>
      <sheetName val="08주"/>
      <sheetName val="09주"/>
      <sheetName val="10주"/>
      <sheetName val="11주"/>
      <sheetName val="12주"/>
      <sheetName val="13주"/>
      <sheetName val="14주"/>
      <sheetName val="15주"/>
      <sheetName val="16주"/>
      <sheetName val="17주"/>
      <sheetName val="18주"/>
      <sheetName val="19주"/>
      <sheetName val="20주"/>
      <sheetName val="21주"/>
      <sheetName val="22주"/>
      <sheetName val="23주"/>
      <sheetName val="사용설명서"/>
      <sheetName val="입력"/>
      <sheetName val="연마대기실사입력"/>
      <sheetName val="완성재고실사입력"/>
      <sheetName val="투입계획"/>
      <sheetName val="케디불출"/>
      <sheetName val="에에스불출"/>
      <sheetName val="재고도표"/>
      <sheetName val="소프트완성"/>
      <sheetName val="열처리완성"/>
      <sheetName val="연마완성"/>
      <sheetName val="조립투입"/>
      <sheetName val="가동율"/>
      <sheetName val="불량율"/>
      <sheetName val="불량비용"/>
      <sheetName val="투입계획집계"/>
      <sheetName val="투입7일량"/>
      <sheetName val="완성재고집계"/>
      <sheetName val="대기재고집계"/>
      <sheetName val="기준재고표"/>
      <sheetName val="라인코드"/>
      <sheetName val="TA사양"/>
      <sheetName val="12"/>
      <sheetName val="12 (2)"/>
      <sheetName val="122"/>
      <sheetName val="122 (2)"/>
      <sheetName val="123"/>
      <sheetName val="123 (2)"/>
      <sheetName val="124"/>
      <sheetName val="124 (2)"/>
      <sheetName val="대1"/>
      <sheetName val="대1 (2)"/>
      <sheetName val="대2"/>
      <sheetName val="대2 (2)"/>
      <sheetName val="대3"/>
      <sheetName val="대3 (2)"/>
      <sheetName val="쌍용"/>
      <sheetName val="쌍용 (2)"/>
      <sheetName val="기타"/>
      <sheetName val="기타 (2)"/>
      <sheetName val="A_100__"/>
      <sheetName val="M_x0002__x0000__x0000__x0000_à2_x0014_"/>
      <sheetName val="0®_x0000__x0000_ZL£_x0003_0®"/>
      <sheetName val=""/>
      <sheetName val="cvr"/>
      <sheetName val="sum"/>
      <sheetName val="Asp"/>
      <sheetName val="Invs"/>
      <sheetName val="volm"/>
      <sheetName val="PL"/>
      <sheetName val="Fin"/>
      <sheetName val="Comp"/>
      <sheetName val="sen"/>
      <sheetName val="Conc"/>
      <sheetName val="●"/>
      <sheetName val="PSum"/>
      <sheetName val="Vol"/>
      <sheetName val="NI"/>
      <sheetName val="NIwk"/>
      <sheetName val="NIwk1"/>
      <sheetName val="NIwk2"/>
      <sheetName val="NIwk3"/>
      <sheetName val="NIwk4"/>
      <sheetName val="NIwk5"/>
      <sheetName val="CM"/>
      <sheetName val="Prcb"/>
      <sheetName val="Nswk"/>
      <sheetName val="Mtrl wk"/>
      <sheetName val="Wrt.c"/>
      <sheetName val="●●"/>
      <sheetName val="Eco"/>
      <sheetName val="Inv"/>
      <sheetName val="Vol-abs"/>
      <sheetName val="Vol-co"/>
      <sheetName val="Vol-pls"/>
      <sheetName val="VDB"/>
      <sheetName val="Prc"/>
      <sheetName val="Mtrl"/>
      <sheetName val="Wrt"/>
      <sheetName val="Lgst"/>
      <sheetName val="CC_bak"/>
      <sheetName val="CMDB"/>
      <sheetName val="NF"/>
      <sheetName val="SC"/>
      <sheetName val="SCp.u"/>
      <sheetName val="SC-BP06"/>
      <sheetName val="Dep"/>
      <sheetName val="Fins"/>
      <sheetName val="DCF"/>
      <sheetName val="CO_SUP"/>
      <sheetName val="CO_CKD"/>
      <sheetName val="250공ȕ_x0000__xd800_ᐲ"/>
      <sheetName val="Cover"/>
      <sheetName val="관리방안"/>
      <sheetName val="부서별 진행계획(부평프레스)"/>
      <sheetName val="부서별 진행계획(Team용)"/>
      <sheetName val="EA0M"/>
      <sheetName val="원재료종합"/>
      <sheetName val="매출DATA"/>
      <sheetName val="0®"/>
      <sheetName val="M_x0002_"/>
      <sheetName val="250공ȕ"/>
      <sheetName val="PAKAGE4362"/>
      <sheetName val="2㈰_x0000_사업계획실적검토"/>
      <sheetName val="FUEL FILLER"/>
      <sheetName val="2㈰"/>
      <sheetName val="군산공장추가구매"/>
      <sheetName val="2㈰_x0000_€사업계획실적검토"/>
      <sheetName val="부문별 현황"/>
      <sheetName val="●현황"/>
      <sheetName val="●목차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정비손익"/>
      <sheetName val="장비이력목록추출"/>
      <sheetName val="일자부하시간추출"/>
      <sheetName val="스페어추출"/>
      <sheetName val="차체"/>
      <sheetName val="DATA"/>
      <sheetName val="MASTER"/>
      <sheetName val="Tbom-tot"/>
      <sheetName val="000000"/>
      <sheetName val="CP_x0000_Ё_x000b_[A-100전제]CJ_x0000_Ёാ泰෺_x0000_"/>
      <sheetName val="1st"/>
      <sheetName val="W-현원가"/>
      <sheetName val="#REF"/>
      <sheetName val="안내"/>
      <sheetName val="전체개별장비지수열람"/>
      <sheetName val="CIELO발주"/>
      <sheetName val="세부"/>
      <sheetName val="법인+비법인"/>
      <sheetName val="LANOS"/>
      <sheetName val="LEGANZA"/>
      <sheetName val="NUBIRA"/>
      <sheetName val="GM Master"/>
      <sheetName val="Run Chart_Back up"/>
      <sheetName val="표지"/>
      <sheetName val="Graph"/>
      <sheetName val="진행 DATA (2)"/>
      <sheetName val="2월"/>
      <sheetName val="ORIGIN"/>
      <sheetName val="분석mast"/>
      <sheetName val="LL"/>
      <sheetName val="T진도"/>
      <sheetName val="BND"/>
      <sheetName val="Sheet"/>
      <sheetName val="2"/>
      <sheetName val="시설투자"/>
      <sheetName val="T-GATE"/>
      <sheetName val="목적별"/>
      <sheetName val="A-100전제_x0000__x0001__x0000__x0001_"/>
      <sheetName val="250공ȕ_x0000_ᩘf"/>
      <sheetName val="2㈰_x0000_eeee_xdfb0_e"/>
      <sheetName val="Detail"/>
      <sheetName val="KXV01"/>
      <sheetName val="냉연"/>
      <sheetName val="(BS,CF)-BACK"/>
      <sheetName val="2.대외공문"/>
      <sheetName val="일위대가"/>
      <sheetName val="BOM"/>
      <sheetName val="CAUDIT"/>
      <sheetName val="Summary"/>
      <sheetName val="Summary (new)"/>
      <sheetName val="6.18"/>
      <sheetName val="효율계획(당월)"/>
      <sheetName val="전체실적"/>
      <sheetName val="A-100전제?CEL"/>
      <sheetName val="M_x0002_???à2_x0014_"/>
      <sheetName val="0®??ZL£_x0003_0®"/>
      <sheetName val="250공ȕ?_xd800_ᐲ"/>
      <sheetName val="2㈰?사업계획실적검토"/>
      <sheetName val="2㈰?€사업계획실적검토"/>
      <sheetName val="CP?Ё_x000b_[A-100전제]CJ?Ёാ泰෺?"/>
      <sheetName val="A-100전제?_x0001_?_x0001_"/>
      <sheetName val="250공ȕ?ᩘf"/>
      <sheetName val="2㈰?eeee_xdfb0_e"/>
      <sheetName val="REZZO(GCA)"/>
      <sheetName val="J150 승인진도관리 LIST"/>
      <sheetName val="LIST"/>
      <sheetName val="TOTAL LIST"/>
      <sheetName val="EXP-COST"/>
      <sheetName val="Price Range"/>
      <sheetName val="FTR MACRo"/>
      <sheetName val="0000헾⼞"/>
      <sheetName val="0000_x0005__x0000_"/>
      <sheetName val="0000_x0000__x0000_"/>
      <sheetName val="0000興1"/>
      <sheetName val="싀규입수"/>
      <sheetName val="호남볘부"/>
      <sheetName val="계산program"/>
      <sheetName val="0000헾⿶"/>
      <sheetName val="0000헾⼶"/>
      <sheetName val="0®?ZL£_x0003_0®"/>
      <sheetName val="견적서"/>
      <sheetName val="BRAKE"/>
      <sheetName val="전체개별_x0005__x0000__x0000__x0000_뛴_x0013_"/>
      <sheetName val="전체개별虘_x0013_蚜_x0013_ମ〚"/>
      <sheetName val="결근율(안전)"/>
      <sheetName val="_x0000_V_x000f_"/>
      <sheetName val="20100608-1"/>
      <sheetName val="SQ0807"/>
      <sheetName val="7 (2)"/>
      <sheetName val="investment walk 090512"/>
      <sheetName val="신규DEP"/>
      <sheetName val="VXX"/>
      <sheetName val="TOTAL"/>
      <sheetName val="기본DATA"/>
      <sheetName val="J100"/>
      <sheetName val="Sales"/>
      <sheetName val="종합 (2)"/>
      <sheetName val="TEMPLATE"/>
      <sheetName val="Risk Comments"/>
      <sheetName val="제조부문배부"/>
      <sheetName val="0000๿⼠"/>
      <sheetName val="전체"/>
      <sheetName val="MOTO"/>
      <sheetName val="TotalCapital+Execution)"/>
      <sheetName val="입고검사"/>
      <sheetName val="입찰안"/>
      <sheetName val="첨부2"/>
      <sheetName val="PROCEDURE LIST"/>
      <sheetName val="3-DCFA"/>
      <sheetName val="press_MH"/>
      <sheetName val="Level 1-3 Change Overview"/>
      <sheetName val="Life time cost"/>
      <sheetName val="0000๿⼜"/>
      <sheetName val="SGM620-02  Fcst"/>
      <sheetName val="VQ HPV 比较"/>
      <sheetName val="MH_??"/>
      <sheetName val="생산전망"/>
      <sheetName val="0®_x0000_ZL£_x0003_0®"/>
      <sheetName val="basic"/>
      <sheetName val="사양조정"/>
      <sheetName val="주제별 당월환산"/>
      <sheetName val="조립LINE"/>
      <sheetName val="월업무"/>
      <sheetName val="평가자13"/>
      <sheetName val="A-100전제_x005f_x0000_CEL"/>
      <sheetName val="대표자"/>
      <sheetName val="M_x005f_x0002__x005f_x0000__x005f_x0000__x005f_x0000_à2"/>
      <sheetName val="0®_x005f_x0000__x005f_x0000_ZL£_x005f_x0003_0®"/>
      <sheetName val="250공ȕ_x005f_x0000__x005f_xd800_ᐲ"/>
      <sheetName val="M_x005f_x0002_"/>
      <sheetName val="2㈰_x005f_x0000_사업계획실적검토"/>
      <sheetName val="2㈰_x005f_x0000_€사업계획실적검토"/>
      <sheetName val="장적산출"/>
      <sheetName val="금액내역서"/>
      <sheetName val="ML"/>
      <sheetName val="계DATA"/>
      <sheetName val="실DATA "/>
      <sheetName val="Supplement2"/>
      <sheetName val="의장34반"/>
      <sheetName val="의장2반 "/>
      <sheetName val="원단위 전후비교"/>
      <sheetName val="EF-SONATA"/>
      <sheetName val="대표경력"/>
      <sheetName val="중간감사결과보고"/>
      <sheetName val="RS#39000비교"/>
      <sheetName val="engline"/>
      <sheetName val="2.????"/>
      <sheetName val="T0-B30 NP"/>
      <sheetName val="2㈰_x005f_x0000_€사업계획실적검_x0005_"/>
      <sheetName val="전체개별_x0005_???뛴_x0013_"/>
      <sheetName val="0000_x0005_?"/>
      <sheetName val="0000??"/>
      <sheetName val="99퇴직"/>
      <sheetName val="Purchasing"/>
      <sheetName val="Business Plan"/>
      <sheetName val="A"/>
      <sheetName val="0000臸-"/>
      <sheetName val="Input Sheet"/>
      <sheetName val="A-100전제_CEL"/>
      <sheetName val="0®__ZL£_x0003_0®"/>
      <sheetName val="M_x0002____à2_x0014_"/>
      <sheetName val="250공ȕ__xd800_ᐲ"/>
      <sheetName val="MAIN"/>
      <sheetName val="Parts"/>
      <sheetName val="BUS제원1"/>
      <sheetName val="VALIDACIONES"/>
      <sheetName val="Show Car Costs"/>
      <sheetName val="전체개별ࠝ"/>
      <sheetName val="A-100전제_x005f_x005f_x005f_x0000_CEL"/>
      <sheetName val="0®_x005f_x005f_x005f_x0000__x005f_x005f_x005f_x0000_ZL£"/>
      <sheetName val="M_x005f_x005f_x005f_x0002__x005f_x005f_x005f_x0000__x00"/>
      <sheetName val="원본"/>
      <sheetName val="수정완԰"/>
      <sheetName val="수정헾】"/>
      <sheetName val="첨_x0005__x0000_"/>
      <sheetName val="입_x0005__x0000_"/>
      <sheetName val="G.R300경비"/>
      <sheetName val="등록의뢰"/>
      <sheetName val="?V_x000f_"/>
      <sheetName val="00荘_x0015_䴻⾈"/>
      <sheetName val="00_x0005__x0000__x0000__x0000_"/>
      <sheetName val="대표_x0005_"/>
      <sheetName val="주행"/>
      <sheetName val="중부׾_x0000_"/>
      <sheetName val="CJ?Ёാ泰෺?"/>
      <sheetName val="전체개별_x0005_"/>
      <sheetName val="0000_x0005_"/>
      <sheetName val="0000"/>
      <sheetName val="MC"/>
      <sheetName val="5.세운W-A"/>
      <sheetName val="MH_생산"/>
      <sheetName val="02년 SUC"/>
      <sheetName val="0000_x0010__x0000_"/>
      <sheetName val="사양_x0005__x0000_"/>
      <sheetName val="250공ȕ_ᐲ"/>
      <sheetName val="2㈰_사업계획실적검토"/>
      <sheetName val="2㈰_€사업계획실적검토"/>
      <sheetName val="CP_Ё_x000b__A-100전제_CJ_Ёാ泰෺_"/>
      <sheetName val="A-100전제__x0001___x0001_"/>
      <sheetName val="250공ȕ_ᩘf"/>
      <sheetName val="2㈰_eeeee"/>
      <sheetName val="0®_ZL£_x0003_0®"/>
      <sheetName val="M_x0002__x0000__x0000__x0000_à2"/>
      <sheetName val="MH___"/>
      <sheetName val="2.____"/>
      <sheetName val="p2-1"/>
      <sheetName val="품의서"/>
      <sheetName val="MX628EX"/>
      <sheetName val="11"/>
      <sheetName val="표지★"/>
      <sheetName val="BASE"/>
      <sheetName val="UB080st-90sec"/>
      <sheetName val="Data uis"/>
      <sheetName val="Data url"/>
      <sheetName val="Calculation Premises"/>
      <sheetName val="2. Definitions"/>
      <sheetName val="DCVA NPV"/>
      <sheetName val="Diesel 2,4 l coldend 4 WD"/>
      <sheetName val="M_x005f_x0002____à2_x005f_x0014_"/>
      <sheetName val="0®__ZL£_x005f_x0003_0®"/>
      <sheetName val="250공ȕ__x005f_xd800_ᐲ"/>
      <sheetName val="#REF!"/>
      <sheetName val="125  Kalkulaton Produktion"/>
      <sheetName val="개정 WARRANTY 981002"/>
      <sheetName val="pfc pict."/>
      <sheetName val="Annahmen"/>
      <sheetName val="Project Information"/>
      <sheetName val="Input"/>
      <sheetName val="Development Costs in progress"/>
      <sheetName val="M_x005f_x0002_???à2_x005f_x0014_"/>
      <sheetName val="0®??ZL£_x005f_x0003_0®"/>
      <sheetName val="250공ȕ?_x005f_xd800_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/>
      <sheetData sheetId="478" refreshError="1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/>
      <sheetData sheetId="556"/>
      <sheetData sheetId="557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 refreshError="1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/>
      <sheetData sheetId="652" refreshError="1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Fred Duerk"/>
      <sheetName val="#REF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y of net assets"/>
      <sheetName val="Annual BS"/>
      <sheetName val="YTD FY 2004"/>
      <sheetName val="AR analysis"/>
      <sheetName val="AR aging - Past due accounts"/>
      <sheetName val="FY 2004 Monthly balance sheets"/>
      <sheetName val="FY 2003 Monthly balance sheets"/>
      <sheetName val="FY 2002 Monthly balance sheet"/>
      <sheetName val="WORKING CAP ANALYSIS&gt;&gt;&gt;&gt;&gt;&gt;&gt;&gt;&gt;&gt;&gt;"/>
      <sheetName val="Annual WC - Components"/>
      <sheetName val="Quarterly WC - Components"/>
      <sheetName val="Monthly adj working cap"/>
      <sheetName val="Annual Statistics"/>
      <sheetName val="Statistics"/>
      <sheetName val="Adj Monthly working capital"/>
      <sheetName val="Monthly working capital"/>
      <sheetName val="Cash conversion"/>
      <sheetName val="RPT2"/>
      <sheetName val="Adj Quarterly working capital"/>
      <sheetName val="Quarterly working capital"/>
      <sheetName val="Retail &amp; SML"/>
      <sheetName val="sumold"/>
      <sheetName val="adm &quot;Full&quot;"/>
      <sheetName val="Summary @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C1" t="str">
            <v>DON'T FORGET TO RV  HISTORICAL DATA !</v>
          </cell>
          <cell r="I1" t="str">
            <v>Goto NEWMO to set new month parameters</v>
          </cell>
        </row>
        <row r="2">
          <cell r="A2" t="str">
            <v xml:space="preserve">                              Nufarm Specialty Products,Inc.</v>
          </cell>
          <cell r="H2" t="str">
            <v>Page: 1</v>
          </cell>
          <cell r="J2" t="str">
            <v>Printed:</v>
          </cell>
          <cell r="K2">
            <v>38441.438841319447</v>
          </cell>
        </row>
        <row r="3">
          <cell r="A3" t="str">
            <v xml:space="preserve">                    REVENUES, EARNINGS &amp; CASH FLOW REPORT</v>
          </cell>
        </row>
        <row r="4">
          <cell r="A4" t="str">
            <v xml:space="preserve">                         September 2004 - 2nd Month of Fiscal 2005 </v>
          </cell>
          <cell r="L4" t="str">
            <v xml:space="preserve">   %  </v>
          </cell>
          <cell r="AJ4" t="str">
            <v xml:space="preserve">                           FY 2005</v>
          </cell>
        </row>
        <row r="5">
          <cell r="F5">
            <v>38255</v>
          </cell>
          <cell r="J5" t="str">
            <v xml:space="preserve"> YTD</v>
          </cell>
          <cell r="K5" t="str">
            <v>YTD 04/05</v>
          </cell>
          <cell r="L5" t="str">
            <v>CHANGE</v>
          </cell>
          <cell r="AH5" t="str">
            <v>RV</v>
          </cell>
          <cell r="AZ5" t="str">
            <v>RV'd</v>
          </cell>
          <cell r="BA5" t="str">
            <v>RV'd</v>
          </cell>
          <cell r="BB5" t="str">
            <v>RV'd</v>
          </cell>
          <cell r="BC5" t="str">
            <v>RV'd</v>
          </cell>
          <cell r="BD5" t="str">
            <v>RV'd</v>
          </cell>
          <cell r="BE5" t="str">
            <v>RV'd</v>
          </cell>
          <cell r="BF5" t="str">
            <v>RV'd</v>
          </cell>
          <cell r="BG5" t="str">
            <v>RV'd</v>
          </cell>
          <cell r="BH5" t="str">
            <v>RV'd</v>
          </cell>
          <cell r="BI5" t="str">
            <v>RV'd</v>
          </cell>
          <cell r="BJ5" t="str">
            <v>RV'd</v>
          </cell>
          <cell r="BK5" t="str">
            <v>RV'd</v>
          </cell>
        </row>
        <row r="6">
          <cell r="B6" t="str">
            <v xml:space="preserve">  Actual</v>
          </cell>
          <cell r="C6" t="str">
            <v xml:space="preserve">  Budget</v>
          </cell>
          <cell r="D6" t="str">
            <v xml:space="preserve"> Actual</v>
          </cell>
          <cell r="E6" t="str">
            <v xml:space="preserve">  Actual</v>
          </cell>
          <cell r="F6" t="str">
            <v xml:space="preserve"> B/(W)</v>
          </cell>
          <cell r="G6" t="str">
            <v xml:space="preserve">       Year To Date</v>
          </cell>
          <cell r="I6" t="str">
            <v xml:space="preserve">  Actual</v>
          </cell>
          <cell r="J6" t="str">
            <v xml:space="preserve">  Actual</v>
          </cell>
          <cell r="K6" t="str">
            <v xml:space="preserve"> B/(W)</v>
          </cell>
          <cell r="L6" t="str">
            <v xml:space="preserve">FROM </v>
          </cell>
          <cell r="N6" t="str">
            <v>CURRENT YEAR</v>
          </cell>
          <cell r="U6" t="str">
            <v>04/05 BUDGET</v>
          </cell>
          <cell r="AF6" t="str">
            <v>CURRENT YEAR</v>
          </cell>
          <cell r="AH6" t="str">
            <v xml:space="preserve">  Actual</v>
          </cell>
          <cell r="AI6" t="str">
            <v xml:space="preserve">  Actual</v>
          </cell>
          <cell r="AJ6" t="str">
            <v xml:space="preserve">  Actual</v>
          </cell>
          <cell r="AK6" t="str">
            <v xml:space="preserve">  Actual</v>
          </cell>
          <cell r="AL6" t="str">
            <v xml:space="preserve">  Actual</v>
          </cell>
          <cell r="AM6" t="str">
            <v xml:space="preserve">  Actual</v>
          </cell>
          <cell r="AN6" t="str">
            <v xml:space="preserve">  Actual</v>
          </cell>
          <cell r="AO6" t="str">
            <v xml:space="preserve">  Actual</v>
          </cell>
          <cell r="AP6" t="str">
            <v xml:space="preserve">  Actual</v>
          </cell>
          <cell r="AQ6" t="str">
            <v xml:space="preserve">  Actual</v>
          </cell>
          <cell r="AR6" t="str">
            <v xml:space="preserve">  Actual</v>
          </cell>
          <cell r="AS6" t="str">
            <v xml:space="preserve">  Actual</v>
          </cell>
          <cell r="AX6" t="str">
            <v>PRIOR YEAR</v>
          </cell>
          <cell r="AZ6" t="str">
            <v xml:space="preserve">  Actual</v>
          </cell>
          <cell r="BA6" t="str">
            <v xml:space="preserve">  Actual</v>
          </cell>
          <cell r="BB6" t="str">
            <v xml:space="preserve">  Actual</v>
          </cell>
          <cell r="BC6" t="str">
            <v xml:space="preserve">  Actual</v>
          </cell>
          <cell r="BD6" t="str">
            <v xml:space="preserve">  Actual</v>
          </cell>
          <cell r="BE6" t="str">
            <v xml:space="preserve">  Actual</v>
          </cell>
          <cell r="BF6" t="str">
            <v xml:space="preserve">  Actual</v>
          </cell>
          <cell r="BG6" t="str">
            <v xml:space="preserve">  Actual</v>
          </cell>
          <cell r="BH6" t="str">
            <v xml:space="preserve">  Actual</v>
          </cell>
          <cell r="BI6" t="str">
            <v xml:space="preserve">  Actual</v>
          </cell>
          <cell r="BJ6" t="str">
            <v xml:space="preserve">  Actual</v>
          </cell>
          <cell r="BK6" t="str">
            <v xml:space="preserve">  Actual</v>
          </cell>
        </row>
        <row r="7">
          <cell r="B7">
            <v>38255</v>
          </cell>
          <cell r="C7">
            <v>38255</v>
          </cell>
          <cell r="D7" t="str">
            <v xml:space="preserve">  B/(W)</v>
          </cell>
          <cell r="E7">
            <v>37890</v>
          </cell>
          <cell r="F7">
            <v>37890</v>
          </cell>
          <cell r="G7" t="str">
            <v xml:space="preserve">  Actual</v>
          </cell>
          <cell r="H7" t="str">
            <v xml:space="preserve">  Budget</v>
          </cell>
          <cell r="I7" t="str">
            <v>B/(W)</v>
          </cell>
          <cell r="J7">
            <v>37890</v>
          </cell>
          <cell r="K7" t="str">
            <v>YTD 03/04</v>
          </cell>
          <cell r="L7" t="str">
            <v xml:space="preserve">  FY 04</v>
          </cell>
          <cell r="N7" t="str">
            <v xml:space="preserve">04/05 BUDGET </v>
          </cell>
          <cell r="P7" t="str">
            <v>Totals</v>
          </cell>
          <cell r="Q7">
            <v>1689</v>
          </cell>
          <cell r="R7">
            <v>1719</v>
          </cell>
          <cell r="S7">
            <v>1750</v>
          </cell>
          <cell r="T7">
            <v>1780</v>
          </cell>
          <cell r="U7">
            <v>1811</v>
          </cell>
          <cell r="V7">
            <v>1841</v>
          </cell>
          <cell r="W7">
            <v>1872</v>
          </cell>
          <cell r="X7">
            <v>1903</v>
          </cell>
          <cell r="Y7">
            <v>1931</v>
          </cell>
          <cell r="Z7">
            <v>1962</v>
          </cell>
          <cell r="AA7">
            <v>1992</v>
          </cell>
          <cell r="AB7">
            <v>2023</v>
          </cell>
          <cell r="AF7" t="str">
            <v>04/05 ACTUAL</v>
          </cell>
          <cell r="AH7">
            <v>1689</v>
          </cell>
          <cell r="AI7">
            <v>1719</v>
          </cell>
          <cell r="AJ7">
            <v>1749</v>
          </cell>
          <cell r="AK7">
            <v>1779</v>
          </cell>
          <cell r="AL7">
            <v>1809</v>
          </cell>
          <cell r="AM7">
            <v>1839</v>
          </cell>
          <cell r="AN7">
            <v>1869</v>
          </cell>
          <cell r="AO7">
            <v>1899</v>
          </cell>
          <cell r="AP7">
            <v>1929</v>
          </cell>
          <cell r="AQ7">
            <v>1959</v>
          </cell>
          <cell r="AR7">
            <v>1989</v>
          </cell>
          <cell r="AS7">
            <v>2019</v>
          </cell>
          <cell r="AT7" t="str">
            <v>Totals</v>
          </cell>
          <cell r="AX7" t="str">
            <v>03/04 HISTORY</v>
          </cell>
          <cell r="AZ7">
            <v>1323</v>
          </cell>
          <cell r="BA7">
            <v>1353</v>
          </cell>
          <cell r="BB7">
            <v>1383</v>
          </cell>
          <cell r="BC7">
            <v>1413</v>
          </cell>
          <cell r="BD7">
            <v>1443</v>
          </cell>
          <cell r="BE7">
            <v>1473</v>
          </cell>
          <cell r="BF7">
            <v>1503</v>
          </cell>
          <cell r="BG7">
            <v>1533</v>
          </cell>
          <cell r="BH7">
            <v>1563</v>
          </cell>
          <cell r="BI7">
            <v>1593</v>
          </cell>
          <cell r="BJ7">
            <v>1623</v>
          </cell>
          <cell r="BK7">
            <v>1653</v>
          </cell>
          <cell r="BL7" t="str">
            <v>Totals</v>
          </cell>
        </row>
        <row r="9">
          <cell r="A9" t="str">
            <v>Revenues:</v>
          </cell>
          <cell r="N9" t="str">
            <v>Revenues:</v>
          </cell>
          <cell r="AF9" t="str">
            <v>Revenues:</v>
          </cell>
          <cell r="AX9" t="str">
            <v>Revenues:</v>
          </cell>
        </row>
        <row r="10">
          <cell r="A10" t="str">
            <v xml:space="preserve"> Fine</v>
          </cell>
          <cell r="B10">
            <v>629.75900000000001</v>
          </cell>
          <cell r="C10">
            <v>1395.057</v>
          </cell>
          <cell r="D10">
            <v>-765.298</v>
          </cell>
          <cell r="E10">
            <v>813.28700000000003</v>
          </cell>
          <cell r="F10">
            <v>-183.52800000000002</v>
          </cell>
          <cell r="G10">
            <v>1116.461</v>
          </cell>
          <cell r="H10">
            <v>2379.9340000000002</v>
          </cell>
          <cell r="I10">
            <v>-1263.4730000000002</v>
          </cell>
          <cell r="J10">
            <v>1293.809</v>
          </cell>
          <cell r="K10">
            <v>-177.34799999999996</v>
          </cell>
          <cell r="L10">
            <v>-0.13707</v>
          </cell>
          <cell r="N10" t="str">
            <v>Fine</v>
          </cell>
          <cell r="P10">
            <v>12624.306</v>
          </cell>
          <cell r="Q10">
            <v>984.87699999999995</v>
          </cell>
          <cell r="R10">
            <v>1395.057</v>
          </cell>
          <cell r="S10">
            <v>555.6</v>
          </cell>
          <cell r="T10">
            <v>746.01300000000003</v>
          </cell>
          <cell r="U10">
            <v>1408.306</v>
          </cell>
          <cell r="V10">
            <v>801.59</v>
          </cell>
          <cell r="W10">
            <v>1141.6130000000001</v>
          </cell>
          <cell r="X10">
            <v>1440.008</v>
          </cell>
          <cell r="Y10">
            <v>1051.53</v>
          </cell>
          <cell r="Z10">
            <v>1071.7909999999999</v>
          </cell>
          <cell r="AA10">
            <v>1373.117</v>
          </cell>
          <cell r="AB10">
            <v>654.80399999999997</v>
          </cell>
          <cell r="AF10" t="str">
            <v xml:space="preserve"> Toll &amp; specialty</v>
          </cell>
          <cell r="AH10">
            <v>486.702</v>
          </cell>
          <cell r="AI10">
            <v>629.75900000000001</v>
          </cell>
          <cell r="AT10">
            <v>1116.461</v>
          </cell>
          <cell r="AX10" t="str">
            <v xml:space="preserve"> Toll &amp; specialty</v>
          </cell>
          <cell r="AZ10">
            <v>480.52199999999999</v>
          </cell>
          <cell r="BA10">
            <v>813.28700000000003</v>
          </cell>
          <cell r="BB10">
            <v>893.71699999999998</v>
          </cell>
          <cell r="BC10">
            <v>628.27200000000005</v>
          </cell>
          <cell r="BD10">
            <v>628.51</v>
          </cell>
          <cell r="BE10">
            <v>618.11300000000006</v>
          </cell>
          <cell r="BF10">
            <v>1017.258</v>
          </cell>
          <cell r="BG10">
            <v>1461.7629999999999</v>
          </cell>
          <cell r="BH10">
            <v>953.34299999999996</v>
          </cell>
          <cell r="BI10">
            <v>832.84500000000003</v>
          </cell>
          <cell r="BJ10">
            <v>1217.952</v>
          </cell>
          <cell r="BK10">
            <v>1118.95</v>
          </cell>
          <cell r="BL10">
            <v>10664.531999999999</v>
          </cell>
        </row>
        <row r="11">
          <cell r="A11" t="str">
            <v>Specialty</v>
          </cell>
          <cell r="B11">
            <v>897.73800000000006</v>
          </cell>
          <cell r="C11">
            <v>957.21400000000006</v>
          </cell>
          <cell r="D11">
            <v>-59.475999999999999</v>
          </cell>
          <cell r="E11">
            <v>687.08900000000006</v>
          </cell>
          <cell r="F11">
            <v>210.649</v>
          </cell>
          <cell r="G11">
            <v>1818.278</v>
          </cell>
          <cell r="H11">
            <v>1863.816</v>
          </cell>
          <cell r="I11">
            <v>-45.538000000000011</v>
          </cell>
          <cell r="J11">
            <v>1408.3720000000001</v>
          </cell>
          <cell r="K11">
            <v>409.90599999999995</v>
          </cell>
          <cell r="L11">
            <v>0.29104999999999998</v>
          </cell>
          <cell r="N11" t="str">
            <v>Performance</v>
          </cell>
          <cell r="P11">
            <v>10527.235999999999</v>
          </cell>
          <cell r="Q11">
            <v>906.60199999999998</v>
          </cell>
          <cell r="R11">
            <v>957.21400000000006</v>
          </cell>
          <cell r="S11">
            <v>751.02700000000004</v>
          </cell>
          <cell r="T11">
            <v>1116.366</v>
          </cell>
          <cell r="U11">
            <v>840.32799999999997</v>
          </cell>
          <cell r="V11">
            <v>976.65899999999999</v>
          </cell>
          <cell r="W11">
            <v>659.58399999999995</v>
          </cell>
          <cell r="X11">
            <v>914.59699999999998</v>
          </cell>
          <cell r="Y11">
            <v>672.21100000000001</v>
          </cell>
          <cell r="Z11">
            <v>1091.2819999999999</v>
          </cell>
          <cell r="AA11">
            <v>683.55700000000002</v>
          </cell>
          <cell r="AB11">
            <v>957.80899999999997</v>
          </cell>
          <cell r="AF11" t="str">
            <v xml:space="preserve"> Surfactants</v>
          </cell>
          <cell r="AH11">
            <v>920.54</v>
          </cell>
          <cell r="AI11">
            <v>897.73800000000006</v>
          </cell>
          <cell r="AT11">
            <v>1818.278</v>
          </cell>
          <cell r="AX11" t="str">
            <v xml:space="preserve"> Surfactants</v>
          </cell>
          <cell r="AZ11">
            <v>721.28300000000002</v>
          </cell>
          <cell r="BA11">
            <v>687.08900000000006</v>
          </cell>
          <cell r="BB11">
            <v>656.80200000000002</v>
          </cell>
          <cell r="BC11">
            <v>1228.127</v>
          </cell>
          <cell r="BD11">
            <v>808.99099999999999</v>
          </cell>
          <cell r="BE11">
            <v>913.74199999999996</v>
          </cell>
          <cell r="BF11">
            <v>732.31899999999996</v>
          </cell>
          <cell r="BG11">
            <v>1230.027</v>
          </cell>
          <cell r="BH11">
            <v>781.01400000000001</v>
          </cell>
          <cell r="BI11">
            <v>919.78599999999994</v>
          </cell>
          <cell r="BJ11">
            <v>647.50599999999997</v>
          </cell>
          <cell r="BK11">
            <v>1072.232</v>
          </cell>
          <cell r="BL11">
            <v>10398.917999999998</v>
          </cell>
        </row>
        <row r="12">
          <cell r="A12" t="str">
            <v>REVENUES</v>
          </cell>
          <cell r="B12">
            <v>1527.4970000000001</v>
          </cell>
          <cell r="C12">
            <v>2352.2710000000002</v>
          </cell>
          <cell r="D12">
            <v>-824.77400000000011</v>
          </cell>
          <cell r="E12">
            <v>1500.3760000000002</v>
          </cell>
          <cell r="F12">
            <v>27.120999999999981</v>
          </cell>
          <cell r="G12">
            <v>2934.739</v>
          </cell>
          <cell r="H12">
            <v>4243.75</v>
          </cell>
          <cell r="I12">
            <v>-1309.011</v>
          </cell>
          <cell r="J12">
            <v>2702.181</v>
          </cell>
          <cell r="K12">
            <v>232.55799999999999</v>
          </cell>
          <cell r="L12">
            <v>8.6059999999999998E-2</v>
          </cell>
          <cell r="N12" t="str">
            <v>Total Revenues</v>
          </cell>
          <cell r="P12">
            <v>23151.542000000001</v>
          </cell>
          <cell r="Q12">
            <v>1891.4789999999998</v>
          </cell>
          <cell r="R12">
            <v>2352.2710000000002</v>
          </cell>
          <cell r="S12">
            <v>1306.627</v>
          </cell>
          <cell r="T12">
            <v>1862.3789999999999</v>
          </cell>
          <cell r="U12">
            <v>2248.634</v>
          </cell>
          <cell r="V12">
            <v>1778.249</v>
          </cell>
          <cell r="W12">
            <v>1801.1970000000001</v>
          </cell>
          <cell r="X12">
            <v>2354.605</v>
          </cell>
          <cell r="Y12">
            <v>1723.741</v>
          </cell>
          <cell r="Z12">
            <v>2163.0729999999999</v>
          </cell>
          <cell r="AA12">
            <v>2056.674</v>
          </cell>
          <cell r="AB12">
            <v>1612.6129999999998</v>
          </cell>
          <cell r="AF12" t="str">
            <v>Total revenues</v>
          </cell>
          <cell r="AH12">
            <v>1407.242</v>
          </cell>
          <cell r="AI12">
            <v>1527.497000000000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2934.739</v>
          </cell>
          <cell r="AX12" t="str">
            <v>Total revenues</v>
          </cell>
          <cell r="AZ12">
            <v>1201.8050000000001</v>
          </cell>
          <cell r="BA12">
            <v>1500.3760000000002</v>
          </cell>
          <cell r="BB12">
            <v>1550.519</v>
          </cell>
          <cell r="BC12">
            <v>1856.3989999999999</v>
          </cell>
          <cell r="BD12">
            <v>1437.501</v>
          </cell>
          <cell r="BE12">
            <v>1531.855</v>
          </cell>
          <cell r="BF12">
            <v>1749.577</v>
          </cell>
          <cell r="BG12">
            <v>2691.79</v>
          </cell>
          <cell r="BH12">
            <v>1734.357</v>
          </cell>
          <cell r="BI12">
            <v>1752.6309999999999</v>
          </cell>
          <cell r="BJ12">
            <v>1865.4580000000001</v>
          </cell>
          <cell r="BK12">
            <v>2191.1819999999998</v>
          </cell>
          <cell r="BL12">
            <v>21063.449999999997</v>
          </cell>
        </row>
        <row r="13">
          <cell r="A13" t="str">
            <v>Variable cost of sales:</v>
          </cell>
          <cell r="N13" t="str">
            <v>Variable Cost of Sales:</v>
          </cell>
          <cell r="AF13" t="str">
            <v>Variable cost of sales:</v>
          </cell>
          <cell r="AX13" t="str">
            <v>Variable cost of sales:</v>
          </cell>
        </row>
        <row r="14">
          <cell r="A14" t="str">
            <v xml:space="preserve"> Materials content</v>
          </cell>
          <cell r="B14">
            <v>515.25400000000002</v>
          </cell>
          <cell r="C14">
            <v>807.13599999999997</v>
          </cell>
          <cell r="D14">
            <v>291.88199999999995</v>
          </cell>
          <cell r="E14">
            <v>461.35599999999999</v>
          </cell>
          <cell r="F14">
            <v>-53.898000000000025</v>
          </cell>
          <cell r="G14">
            <v>1040.1370000000002</v>
          </cell>
          <cell r="H14">
            <v>1456.1599999999999</v>
          </cell>
          <cell r="I14">
            <v>416.02299999999968</v>
          </cell>
          <cell r="J14">
            <v>839.99</v>
          </cell>
          <cell r="K14">
            <v>-200.14700000000016</v>
          </cell>
          <cell r="L14">
            <v>-0.23827000000000001</v>
          </cell>
          <cell r="N14" t="str">
            <v xml:space="preserve"> Materials content</v>
          </cell>
          <cell r="P14">
            <v>7944.0010000000002</v>
          </cell>
          <cell r="Q14">
            <v>649.024</v>
          </cell>
          <cell r="R14">
            <v>807.13599999999997</v>
          </cell>
          <cell r="S14">
            <v>448.34399999999999</v>
          </cell>
          <cell r="T14">
            <v>639.03899999999999</v>
          </cell>
          <cell r="U14">
            <v>771.57500000000005</v>
          </cell>
          <cell r="V14">
            <v>610.17100000000005</v>
          </cell>
          <cell r="W14">
            <v>618.04600000000005</v>
          </cell>
          <cell r="X14">
            <v>807.93700000000001</v>
          </cell>
          <cell r="Y14">
            <v>591.46799999999996</v>
          </cell>
          <cell r="Z14">
            <v>742.21600000000001</v>
          </cell>
          <cell r="AA14">
            <v>705.70799999999997</v>
          </cell>
          <cell r="AB14">
            <v>553.33699999999999</v>
          </cell>
          <cell r="AF14" t="str">
            <v xml:space="preserve"> Materials mfg &amp; sold</v>
          </cell>
          <cell r="AH14">
            <v>524.88300000000004</v>
          </cell>
          <cell r="AI14">
            <v>515.25400000000002</v>
          </cell>
          <cell r="AT14">
            <v>1040.1370000000002</v>
          </cell>
          <cell r="AX14" t="str">
            <v xml:space="preserve"> Materials mfg &amp; sold</v>
          </cell>
          <cell r="AZ14">
            <v>378.63400000000001</v>
          </cell>
          <cell r="BA14">
            <v>461.35599999999999</v>
          </cell>
          <cell r="BB14">
            <v>455.79199999999997</v>
          </cell>
          <cell r="BC14">
            <v>712.96900000000005</v>
          </cell>
          <cell r="BD14">
            <v>490.50200000000001</v>
          </cell>
          <cell r="BE14">
            <v>613.55700000000002</v>
          </cell>
          <cell r="BF14">
            <v>602.79700000000003</v>
          </cell>
          <cell r="BG14">
            <v>946.82100000000003</v>
          </cell>
          <cell r="BH14">
            <v>576.99</v>
          </cell>
          <cell r="BI14">
            <v>621.66600000000005</v>
          </cell>
          <cell r="BJ14">
            <v>674.82100000000003</v>
          </cell>
          <cell r="BK14">
            <v>656.88199999999995</v>
          </cell>
          <cell r="BL14">
            <v>7192.7870000000003</v>
          </cell>
        </row>
        <row r="15">
          <cell r="A15" t="str">
            <v xml:space="preserve"> Dir labor &amp; benefits</v>
          </cell>
          <cell r="B15">
            <v>103.173</v>
          </cell>
          <cell r="C15">
            <v>139.90799999999999</v>
          </cell>
          <cell r="D15">
            <v>36.734999999999985</v>
          </cell>
          <cell r="E15">
            <v>114.59699999999999</v>
          </cell>
          <cell r="F15">
            <v>11.423999999999992</v>
          </cell>
          <cell r="G15">
            <v>188.791</v>
          </cell>
          <cell r="H15">
            <v>252.40899999999999</v>
          </cell>
          <cell r="I15">
            <v>63.617999999999995</v>
          </cell>
          <cell r="J15">
            <v>183.62899999999999</v>
          </cell>
          <cell r="K15">
            <v>-5.1620000000000061</v>
          </cell>
          <cell r="L15">
            <v>-2.811E-2</v>
          </cell>
          <cell r="N15" t="str">
            <v xml:space="preserve"> Dir lbr &amp; Bnfts</v>
          </cell>
          <cell r="P15">
            <v>1377</v>
          </cell>
          <cell r="Q15">
            <v>112.501</v>
          </cell>
          <cell r="R15">
            <v>139.90799999999999</v>
          </cell>
          <cell r="S15">
            <v>77.715000000000003</v>
          </cell>
          <cell r="T15">
            <v>110.77</v>
          </cell>
          <cell r="U15">
            <v>133.744</v>
          </cell>
          <cell r="V15">
            <v>105.76600000000001</v>
          </cell>
          <cell r="W15">
            <v>107.131</v>
          </cell>
          <cell r="X15">
            <v>140.04599999999999</v>
          </cell>
          <cell r="Y15">
            <v>102.524</v>
          </cell>
          <cell r="Z15">
            <v>128.655</v>
          </cell>
          <cell r="AA15">
            <v>122.32599999999999</v>
          </cell>
          <cell r="AB15">
            <v>95.914000000000001</v>
          </cell>
          <cell r="AF15" t="str">
            <v xml:space="preserve"> Direct labor &amp; fringes</v>
          </cell>
          <cell r="AH15">
            <v>85.617999999999995</v>
          </cell>
          <cell r="AI15">
            <v>103.173</v>
          </cell>
          <cell r="AT15">
            <v>188.791</v>
          </cell>
          <cell r="AX15" t="str">
            <v xml:space="preserve"> Direct labor &amp; fringes</v>
          </cell>
          <cell r="AZ15">
            <v>69.031999999999996</v>
          </cell>
          <cell r="BA15">
            <v>114.59699999999999</v>
          </cell>
          <cell r="BB15">
            <v>108.32899999999999</v>
          </cell>
          <cell r="BC15">
            <v>125.172</v>
          </cell>
          <cell r="BD15">
            <v>105.283</v>
          </cell>
          <cell r="BE15">
            <v>56.484999999999999</v>
          </cell>
          <cell r="BF15">
            <v>106.699</v>
          </cell>
          <cell r="BG15">
            <v>140.01900000000001</v>
          </cell>
          <cell r="BH15">
            <v>102.4</v>
          </cell>
          <cell r="BI15">
            <v>92.578999999999994</v>
          </cell>
          <cell r="BJ15">
            <v>138.999</v>
          </cell>
          <cell r="BK15">
            <v>122.971</v>
          </cell>
          <cell r="BL15">
            <v>1282.5649999999998</v>
          </cell>
        </row>
        <row r="16">
          <cell r="A16" t="str">
            <v xml:space="preserve"> Neutralization</v>
          </cell>
          <cell r="B16">
            <v>4.3049999999999997</v>
          </cell>
          <cell r="C16">
            <v>24.486000000000001</v>
          </cell>
          <cell r="D16">
            <v>20.181000000000001</v>
          </cell>
          <cell r="E16">
            <v>11.814</v>
          </cell>
          <cell r="F16">
            <v>7.5090000000000003</v>
          </cell>
          <cell r="G16">
            <v>1.9079999999999999</v>
          </cell>
          <cell r="H16">
            <v>44.176000000000002</v>
          </cell>
          <cell r="I16">
            <v>42.268000000000001</v>
          </cell>
          <cell r="J16">
            <v>19.826000000000001</v>
          </cell>
          <cell r="K16">
            <v>17.917999999999999</v>
          </cell>
          <cell r="L16">
            <v>0.90376000000000001</v>
          </cell>
          <cell r="N16" t="str">
            <v xml:space="preserve"> Neutralization</v>
          </cell>
          <cell r="P16">
            <v>241.00199999999998</v>
          </cell>
          <cell r="Q16">
            <v>19.690000000000001</v>
          </cell>
          <cell r="R16">
            <v>24.486000000000001</v>
          </cell>
          <cell r="S16">
            <v>13.602</v>
          </cell>
          <cell r="T16">
            <v>19.387</v>
          </cell>
          <cell r="U16">
            <v>23.408000000000001</v>
          </cell>
          <cell r="V16">
            <v>18.510999999999999</v>
          </cell>
          <cell r="W16">
            <v>18.75</v>
          </cell>
          <cell r="X16">
            <v>24.510999999999999</v>
          </cell>
          <cell r="Y16">
            <v>17.943999999999999</v>
          </cell>
          <cell r="Z16">
            <v>22.516999999999999</v>
          </cell>
          <cell r="AA16">
            <v>21.408999999999999</v>
          </cell>
          <cell r="AB16">
            <v>16.786999999999999</v>
          </cell>
          <cell r="AF16" t="str">
            <v xml:space="preserve"> Neutralization expenses</v>
          </cell>
          <cell r="AH16">
            <v>-2.3969999999999998</v>
          </cell>
          <cell r="AI16">
            <v>4.3049999999999997</v>
          </cell>
          <cell r="AT16">
            <v>1.9079999999999999</v>
          </cell>
          <cell r="AX16" t="str">
            <v xml:space="preserve"> Neutralization expenses</v>
          </cell>
          <cell r="AZ16">
            <v>8.0120000000000005</v>
          </cell>
          <cell r="BA16">
            <v>11.814</v>
          </cell>
          <cell r="BB16">
            <v>15.243</v>
          </cell>
          <cell r="BC16">
            <v>5.7939999999999996</v>
          </cell>
          <cell r="BD16">
            <v>3.2290000000000001</v>
          </cell>
          <cell r="BE16">
            <v>6.1340000000000003</v>
          </cell>
          <cell r="BF16">
            <v>-4.5880000000000001</v>
          </cell>
          <cell r="BG16">
            <v>-3.1389999999999998</v>
          </cell>
          <cell r="BH16">
            <v>-2.04</v>
          </cell>
          <cell r="BI16">
            <v>3.0590000000000002</v>
          </cell>
          <cell r="BJ16">
            <v>-1.1919999999999999</v>
          </cell>
          <cell r="BK16">
            <v>-2.302</v>
          </cell>
          <cell r="BL16">
            <v>40.023999999999994</v>
          </cell>
        </row>
        <row r="17">
          <cell r="A17" t="str">
            <v xml:space="preserve"> Utilities</v>
          </cell>
          <cell r="B17">
            <v>19.175999999999998</v>
          </cell>
          <cell r="C17">
            <v>35.968000000000004</v>
          </cell>
          <cell r="D17">
            <v>16.792000000000005</v>
          </cell>
          <cell r="E17">
            <v>9.1460000000000008</v>
          </cell>
          <cell r="F17">
            <v>-10.029999999999998</v>
          </cell>
          <cell r="G17">
            <v>40.432000000000002</v>
          </cell>
          <cell r="H17">
            <v>64.89</v>
          </cell>
          <cell r="I17">
            <v>24.457999999999998</v>
          </cell>
          <cell r="J17">
            <v>24.725999999999999</v>
          </cell>
          <cell r="K17">
            <v>-15.706000000000003</v>
          </cell>
          <cell r="L17">
            <v>-0.63519999999999999</v>
          </cell>
          <cell r="N17" t="str">
            <v xml:space="preserve"> Utilities</v>
          </cell>
          <cell r="P17">
            <v>354.00100000000003</v>
          </cell>
          <cell r="Q17">
            <v>28.922000000000001</v>
          </cell>
          <cell r="R17">
            <v>35.968000000000004</v>
          </cell>
          <cell r="S17">
            <v>19.978999999999999</v>
          </cell>
          <cell r="T17">
            <v>28.477</v>
          </cell>
          <cell r="U17">
            <v>34.383000000000003</v>
          </cell>
          <cell r="V17">
            <v>27.19</v>
          </cell>
          <cell r="W17">
            <v>27.541</v>
          </cell>
          <cell r="X17">
            <v>36.003</v>
          </cell>
          <cell r="Y17">
            <v>26.356999999999999</v>
          </cell>
          <cell r="Z17">
            <v>33.075000000000003</v>
          </cell>
          <cell r="AA17">
            <v>31.448</v>
          </cell>
          <cell r="AB17">
            <v>24.658000000000001</v>
          </cell>
          <cell r="AF17" t="str">
            <v xml:space="preserve"> Utilities</v>
          </cell>
          <cell r="AH17">
            <v>21.256</v>
          </cell>
          <cell r="AI17">
            <v>19.175999999999998</v>
          </cell>
          <cell r="AT17">
            <v>40.432000000000002</v>
          </cell>
          <cell r="AX17" t="str">
            <v xml:space="preserve"> Utilities</v>
          </cell>
          <cell r="AZ17">
            <v>15.58</v>
          </cell>
          <cell r="BA17">
            <v>9.1460000000000008</v>
          </cell>
          <cell r="BB17">
            <v>13.132999999999999</v>
          </cell>
          <cell r="BC17">
            <v>6.7409999999999997</v>
          </cell>
          <cell r="BD17">
            <v>19.100999999999999</v>
          </cell>
          <cell r="BE17">
            <v>2.0990000000000002</v>
          </cell>
          <cell r="BF17">
            <v>37.628999999999998</v>
          </cell>
          <cell r="BG17">
            <v>37.765999999999998</v>
          </cell>
          <cell r="BH17">
            <v>23.347000000000001</v>
          </cell>
          <cell r="BI17">
            <v>18.451000000000001</v>
          </cell>
          <cell r="BJ17">
            <v>35.963999999999999</v>
          </cell>
          <cell r="BK17">
            <v>32.606999999999999</v>
          </cell>
          <cell r="BL17">
            <v>251.56399999999999</v>
          </cell>
        </row>
        <row r="18">
          <cell r="A18" t="str">
            <v>Variable factory costs</v>
          </cell>
          <cell r="B18">
            <v>641.90800000000002</v>
          </cell>
          <cell r="C18">
            <v>1007.4979999999999</v>
          </cell>
          <cell r="D18">
            <v>365.58999999999992</v>
          </cell>
          <cell r="E18">
            <v>596.9129999999999</v>
          </cell>
          <cell r="F18">
            <v>-44.995000000000118</v>
          </cell>
          <cell r="G18">
            <v>1271.268</v>
          </cell>
          <cell r="H18">
            <v>1817.635</v>
          </cell>
          <cell r="I18">
            <v>546.36699999999996</v>
          </cell>
          <cell r="J18">
            <v>1068.1709999999998</v>
          </cell>
          <cell r="K18">
            <v>-203.09700000000015</v>
          </cell>
          <cell r="L18">
            <v>-0.19014</v>
          </cell>
          <cell r="N18" t="str">
            <v>Var factory costs</v>
          </cell>
          <cell r="P18">
            <v>9916.003999999999</v>
          </cell>
          <cell r="Q18">
            <v>810.13700000000006</v>
          </cell>
          <cell r="R18">
            <v>1007.4979999999999</v>
          </cell>
          <cell r="S18">
            <v>559.64</v>
          </cell>
          <cell r="T18">
            <v>797.67299999999989</v>
          </cell>
          <cell r="U18">
            <v>963.11000000000013</v>
          </cell>
          <cell r="V18">
            <v>761.63800000000003</v>
          </cell>
          <cell r="W18">
            <v>771.46800000000007</v>
          </cell>
          <cell r="X18">
            <v>1008.497</v>
          </cell>
          <cell r="Y18">
            <v>738.29299999999989</v>
          </cell>
          <cell r="Z18">
            <v>926.46300000000008</v>
          </cell>
          <cell r="AA18">
            <v>880.89099999999996</v>
          </cell>
          <cell r="AB18">
            <v>690.69600000000003</v>
          </cell>
          <cell r="AF18" t="str">
            <v>Variable factory costs</v>
          </cell>
          <cell r="AH18">
            <v>629.36</v>
          </cell>
          <cell r="AI18">
            <v>641.90800000000002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271.268</v>
          </cell>
          <cell r="AX18" t="str">
            <v>Variable factory costs</v>
          </cell>
          <cell r="AZ18">
            <v>471.25799999999998</v>
          </cell>
          <cell r="BA18">
            <v>596.9129999999999</v>
          </cell>
          <cell r="BB18">
            <v>592.49700000000007</v>
          </cell>
          <cell r="BC18">
            <v>850.67600000000004</v>
          </cell>
          <cell r="BD18">
            <v>618.11500000000001</v>
          </cell>
          <cell r="BE18">
            <v>678.27499999999998</v>
          </cell>
          <cell r="BF18">
            <v>742.53700000000003</v>
          </cell>
          <cell r="BG18">
            <v>1121.4670000000003</v>
          </cell>
          <cell r="BH18">
            <v>700.697</v>
          </cell>
          <cell r="BI18">
            <v>735.755</v>
          </cell>
          <cell r="BJ18">
            <v>848.5920000000001</v>
          </cell>
          <cell r="BK18">
            <v>810.1579999999999</v>
          </cell>
          <cell r="BL18">
            <v>8766.94</v>
          </cell>
        </row>
        <row r="19">
          <cell r="A19" t="str">
            <v>Contribtn margin (CM)</v>
          </cell>
          <cell r="B19">
            <v>885.58900000000006</v>
          </cell>
          <cell r="C19">
            <v>1344.7730000000001</v>
          </cell>
          <cell r="D19">
            <v>-459.18400000000008</v>
          </cell>
          <cell r="E19">
            <v>903.46300000000031</v>
          </cell>
          <cell r="F19">
            <v>-17.874000000000251</v>
          </cell>
          <cell r="G19">
            <v>1663.471</v>
          </cell>
          <cell r="H19">
            <v>2426.1149999999998</v>
          </cell>
          <cell r="I19">
            <v>-762.64399999999978</v>
          </cell>
          <cell r="J19">
            <v>1634.0100000000002</v>
          </cell>
          <cell r="K19">
            <v>29.460999999999842</v>
          </cell>
          <cell r="L19">
            <v>1.8030000000000001E-2</v>
          </cell>
          <cell r="N19" t="str">
            <v>Contribution Margin</v>
          </cell>
          <cell r="P19">
            <v>13235.537999999999</v>
          </cell>
          <cell r="Q19">
            <v>1081.3419999999996</v>
          </cell>
          <cell r="R19">
            <v>1344.7730000000001</v>
          </cell>
          <cell r="S19">
            <v>746.98699999999997</v>
          </cell>
          <cell r="T19">
            <v>1064.7060000000001</v>
          </cell>
          <cell r="U19">
            <v>1285.5239999999999</v>
          </cell>
          <cell r="V19">
            <v>1016.611</v>
          </cell>
          <cell r="W19">
            <v>1029.729</v>
          </cell>
          <cell r="X19">
            <v>1346.1080000000002</v>
          </cell>
          <cell r="Y19">
            <v>985.44800000000009</v>
          </cell>
          <cell r="Z19">
            <v>1236.6099999999997</v>
          </cell>
          <cell r="AA19">
            <v>1175.7829999999999</v>
          </cell>
          <cell r="AB19">
            <v>921.9169999999998</v>
          </cell>
          <cell r="AF19" t="str">
            <v>CNTRBTN Margin</v>
          </cell>
          <cell r="AH19">
            <v>777.88200000000006</v>
          </cell>
          <cell r="AI19">
            <v>885.58900000000006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1663.471</v>
          </cell>
          <cell r="AX19" t="str">
            <v>CNTRBTN Margin</v>
          </cell>
          <cell r="AZ19">
            <v>730.54700000000003</v>
          </cell>
          <cell r="BA19">
            <v>903.46300000000031</v>
          </cell>
          <cell r="BB19">
            <v>958.02199999999993</v>
          </cell>
          <cell r="BC19">
            <v>1005.7229999999998</v>
          </cell>
          <cell r="BD19">
            <v>819.38599999999997</v>
          </cell>
          <cell r="BE19">
            <v>853.58</v>
          </cell>
          <cell r="BF19">
            <v>1007.04</v>
          </cell>
          <cell r="BG19">
            <v>1570.3229999999996</v>
          </cell>
          <cell r="BH19">
            <v>1033.6600000000001</v>
          </cell>
          <cell r="BI19">
            <v>1016.8759999999999</v>
          </cell>
          <cell r="BJ19">
            <v>1016.866</v>
          </cell>
          <cell r="BK19">
            <v>1381.0239999999999</v>
          </cell>
          <cell r="BL19">
            <v>12296.509999999997</v>
          </cell>
        </row>
        <row r="20">
          <cell r="A20" t="str">
            <v>C M  %</v>
          </cell>
          <cell r="B20">
            <v>0.57999999999999996</v>
          </cell>
          <cell r="C20">
            <v>0.57199999999999995</v>
          </cell>
          <cell r="D20">
            <v>8.0000000000000071E-3</v>
          </cell>
          <cell r="E20">
            <v>0.60199999999999998</v>
          </cell>
          <cell r="F20">
            <v>-2.200000000000002E-2</v>
          </cell>
          <cell r="G20">
            <v>0.56699999999999995</v>
          </cell>
          <cell r="H20">
            <v>0.57199999999999995</v>
          </cell>
          <cell r="I20">
            <v>-5.0000000000000044E-3</v>
          </cell>
          <cell r="J20">
            <v>0.60499999999999998</v>
          </cell>
          <cell r="K20">
            <v>-3.8000000000000034E-2</v>
          </cell>
          <cell r="N20" t="str">
            <v>C M  %</v>
          </cell>
          <cell r="P20">
            <v>0.57169142340497225</v>
          </cell>
          <cell r="Q20">
            <v>0.5716912532467977</v>
          </cell>
          <cell r="R20">
            <v>0.57169135699075491</v>
          </cell>
          <cell r="S20">
            <v>0.57169107939756336</v>
          </cell>
          <cell r="T20">
            <v>0.57169136894262673</v>
          </cell>
          <cell r="U20">
            <v>0.57169108000679514</v>
          </cell>
          <cell r="V20">
            <v>0.57169215334860302</v>
          </cell>
          <cell r="W20">
            <v>0.57169149182460333</v>
          </cell>
          <cell r="X20">
            <v>0.57169164254726379</v>
          </cell>
          <cell r="Y20">
            <v>0.57169145480672567</v>
          </cell>
          <cell r="Z20">
            <v>0.57169129289672593</v>
          </cell>
          <cell r="AA20">
            <v>0.57169147857171332</v>
          </cell>
          <cell r="AB20">
            <v>0.5716914101523427</v>
          </cell>
          <cell r="AF20" t="str">
            <v>Contribution margin %</v>
          </cell>
          <cell r="AH20">
            <v>0.55277059667065087</v>
          </cell>
          <cell r="AI20">
            <v>0.57976480477539405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>
            <v>0.56682076327741582</v>
          </cell>
          <cell r="AX20" t="str">
            <v>Contribution margin %</v>
          </cell>
          <cell r="AZ20">
            <v>0.60787482162247619</v>
          </cell>
          <cell r="BA20">
            <v>0.60215772579673377</v>
          </cell>
          <cell r="BB20">
            <v>0.61787182227370319</v>
          </cell>
          <cell r="BC20">
            <v>0.54176014962300667</v>
          </cell>
          <cell r="BD20">
            <v>0.57000725564712651</v>
          </cell>
          <cell r="BE20">
            <v>0.55721984130351754</v>
          </cell>
          <cell r="BF20">
            <v>0.57559055703178541</v>
          </cell>
          <cell r="BG20">
            <v>0.58337500325062497</v>
          </cell>
          <cell r="BH20">
            <v>0.59599032955729403</v>
          </cell>
          <cell r="BI20">
            <v>0.58019971117708169</v>
          </cell>
          <cell r="BJ20">
            <v>0.54510259678856343</v>
          </cell>
          <cell r="BK20">
            <v>0.63026439611132257</v>
          </cell>
          <cell r="BL20">
            <v>0.58378423287733006</v>
          </cell>
        </row>
        <row r="21">
          <cell r="A21" t="str">
            <v>Controllable Costs:</v>
          </cell>
          <cell r="N21" t="str">
            <v>Controllable Costs:</v>
          </cell>
          <cell r="AF21" t="str">
            <v>Controllable Costs:</v>
          </cell>
          <cell r="AX21" t="str">
            <v>Controllable Costs:</v>
          </cell>
        </row>
        <row r="22">
          <cell r="A22" t="str">
            <v xml:space="preserve"> Payroll &amp; benefits</v>
          </cell>
          <cell r="B22">
            <v>225.31100000000001</v>
          </cell>
          <cell r="C22">
            <v>228.87700000000001</v>
          </cell>
          <cell r="D22">
            <v>3.5660000000000025</v>
          </cell>
          <cell r="E22">
            <v>219.637</v>
          </cell>
          <cell r="F22">
            <v>-5.6740000000000066</v>
          </cell>
          <cell r="G22">
            <v>454.82799999999997</v>
          </cell>
          <cell r="H22">
            <v>459.971</v>
          </cell>
          <cell r="I22">
            <v>5.1430000000000291</v>
          </cell>
          <cell r="J22">
            <v>446.31700000000001</v>
          </cell>
          <cell r="K22">
            <v>-8.5109999999999673</v>
          </cell>
          <cell r="L22">
            <v>-1.907E-2</v>
          </cell>
          <cell r="N22" t="str">
            <v xml:space="preserve"> Payroll &amp; Benefits</v>
          </cell>
          <cell r="P22">
            <v>2796.4459999999995</v>
          </cell>
          <cell r="Q22">
            <v>231.09399999999999</v>
          </cell>
          <cell r="R22">
            <v>228.87700000000001</v>
          </cell>
          <cell r="S22">
            <v>229.38399999999999</v>
          </cell>
          <cell r="T22">
            <v>232.65299999999999</v>
          </cell>
          <cell r="U22">
            <v>238.20599999999999</v>
          </cell>
          <cell r="V22">
            <v>224.023</v>
          </cell>
          <cell r="W22">
            <v>226.80799999999999</v>
          </cell>
          <cell r="X22">
            <v>238.64099999999999</v>
          </cell>
          <cell r="Y22">
            <v>233.09399999999999</v>
          </cell>
          <cell r="Z22">
            <v>237.43899999999999</v>
          </cell>
          <cell r="AA22">
            <v>238.292</v>
          </cell>
          <cell r="AB22">
            <v>237.935</v>
          </cell>
          <cell r="AF22" t="str">
            <v xml:space="preserve"> Payroll &amp; Benefits</v>
          </cell>
          <cell r="AH22">
            <v>229.517</v>
          </cell>
          <cell r="AI22">
            <v>225.31100000000001</v>
          </cell>
          <cell r="AT22">
            <v>454.82799999999997</v>
          </cell>
          <cell r="AX22" t="str">
            <v xml:space="preserve"> Payroll &amp; Benefits</v>
          </cell>
          <cell r="AZ22">
            <v>226.68</v>
          </cell>
          <cell r="BA22">
            <v>219.637</v>
          </cell>
          <cell r="BB22">
            <v>228.10599999999999</v>
          </cell>
          <cell r="BC22">
            <v>191.511</v>
          </cell>
          <cell r="BD22">
            <v>231.49600000000001</v>
          </cell>
          <cell r="BE22">
            <v>225.98599999999999</v>
          </cell>
          <cell r="BF22">
            <v>207.941</v>
          </cell>
          <cell r="BG22">
            <v>234.99299999999999</v>
          </cell>
          <cell r="BH22">
            <v>228.05699999999999</v>
          </cell>
          <cell r="BI22">
            <v>195.66399999999999</v>
          </cell>
          <cell r="BJ22">
            <v>224.614</v>
          </cell>
          <cell r="BK22">
            <v>233.33199999999999</v>
          </cell>
          <cell r="BL22">
            <v>2648.0169999999998</v>
          </cell>
        </row>
        <row r="23">
          <cell r="A23" t="str">
            <v xml:space="preserve"> Production</v>
          </cell>
          <cell r="B23">
            <v>13.115</v>
          </cell>
          <cell r="C23">
            <v>13.993</v>
          </cell>
          <cell r="D23">
            <v>0.87800000000000011</v>
          </cell>
          <cell r="E23">
            <v>11.457000000000001</v>
          </cell>
          <cell r="F23">
            <v>-1.6579999999999995</v>
          </cell>
          <cell r="G23">
            <v>24.765999999999998</v>
          </cell>
          <cell r="H23">
            <v>28.186</v>
          </cell>
          <cell r="I23">
            <v>3.4200000000000017</v>
          </cell>
          <cell r="J23">
            <v>23.721</v>
          </cell>
          <cell r="K23">
            <v>-1.0449999999999982</v>
          </cell>
          <cell r="L23">
            <v>-4.4049999999999999E-2</v>
          </cell>
          <cell r="N23" t="str">
            <v xml:space="preserve"> Production</v>
          </cell>
          <cell r="P23">
            <v>172.37500000000003</v>
          </cell>
          <cell r="Q23">
            <v>14.193</v>
          </cell>
          <cell r="R23">
            <v>13.993</v>
          </cell>
          <cell r="S23">
            <v>19.193000000000001</v>
          </cell>
          <cell r="T23">
            <v>14.238</v>
          </cell>
          <cell r="U23">
            <v>13.991</v>
          </cell>
          <cell r="V23">
            <v>13.391</v>
          </cell>
          <cell r="W23">
            <v>14.276999999999999</v>
          </cell>
          <cell r="X23">
            <v>13.877000000000001</v>
          </cell>
          <cell r="Y23">
            <v>14.077</v>
          </cell>
          <cell r="Z23">
            <v>13.477</v>
          </cell>
          <cell r="AA23">
            <v>13.477</v>
          </cell>
          <cell r="AB23">
            <v>14.191000000000001</v>
          </cell>
          <cell r="AF23" t="str">
            <v xml:space="preserve"> aProduction</v>
          </cell>
          <cell r="AH23">
            <v>11.651</v>
          </cell>
          <cell r="AI23">
            <v>13.115</v>
          </cell>
          <cell r="AT23">
            <v>24.765999999999998</v>
          </cell>
          <cell r="AX23" t="str">
            <v xml:space="preserve"> aProduction</v>
          </cell>
          <cell r="AZ23">
            <v>12.263999999999999</v>
          </cell>
          <cell r="BA23">
            <v>11.457000000000001</v>
          </cell>
          <cell r="BB23">
            <v>12.052</v>
          </cell>
          <cell r="BC23">
            <v>10.676</v>
          </cell>
          <cell r="BD23">
            <v>9.2899999999999991</v>
          </cell>
          <cell r="BE23">
            <v>16.928999999999998</v>
          </cell>
          <cell r="BF23">
            <v>10.833</v>
          </cell>
          <cell r="BG23">
            <v>17.114000000000001</v>
          </cell>
          <cell r="BH23">
            <v>19.027999999999999</v>
          </cell>
          <cell r="BI23">
            <v>16.318000000000001</v>
          </cell>
          <cell r="BJ23">
            <v>13.435</v>
          </cell>
          <cell r="BK23">
            <v>12.077</v>
          </cell>
          <cell r="BL23">
            <v>161.47300000000001</v>
          </cell>
        </row>
        <row r="24">
          <cell r="A24" t="str">
            <v xml:space="preserve"> Warehouse</v>
          </cell>
          <cell r="B24">
            <v>13.962</v>
          </cell>
          <cell r="C24">
            <v>12.195</v>
          </cell>
          <cell r="D24">
            <v>-1.7669999999999995</v>
          </cell>
          <cell r="E24">
            <v>11.611000000000001</v>
          </cell>
          <cell r="F24">
            <v>-2.3509999999999991</v>
          </cell>
          <cell r="G24">
            <v>26.201000000000001</v>
          </cell>
          <cell r="H24">
            <v>21.87</v>
          </cell>
          <cell r="I24">
            <v>-4.3309999999999995</v>
          </cell>
          <cell r="J24">
            <v>19.077000000000002</v>
          </cell>
          <cell r="K24">
            <v>-7.1239999999999988</v>
          </cell>
          <cell r="L24">
            <v>-0.37342999999999998</v>
          </cell>
          <cell r="N24" t="str">
            <v xml:space="preserve"> Warehouse</v>
          </cell>
          <cell r="P24">
            <v>124.64999999999998</v>
          </cell>
          <cell r="Q24">
            <v>9.6750000000000007</v>
          </cell>
          <cell r="R24">
            <v>12.195</v>
          </cell>
          <cell r="S24">
            <v>9.1750000000000007</v>
          </cell>
          <cell r="T24">
            <v>10.345000000000001</v>
          </cell>
          <cell r="U24">
            <v>9.5950000000000006</v>
          </cell>
          <cell r="V24">
            <v>9.4450000000000003</v>
          </cell>
          <cell r="W24">
            <v>10.295</v>
          </cell>
          <cell r="X24">
            <v>11.595000000000001</v>
          </cell>
          <cell r="Y24">
            <v>12.095000000000001</v>
          </cell>
          <cell r="Z24">
            <v>10.195</v>
          </cell>
          <cell r="AA24">
            <v>10.345000000000001</v>
          </cell>
          <cell r="AB24">
            <v>9.6950000000000003</v>
          </cell>
          <cell r="AF24" t="str">
            <v xml:space="preserve"> bWarehouse</v>
          </cell>
          <cell r="AH24">
            <v>12.239000000000001</v>
          </cell>
          <cell r="AI24">
            <v>13.962</v>
          </cell>
          <cell r="AT24">
            <v>26.201000000000001</v>
          </cell>
          <cell r="AX24" t="str">
            <v xml:space="preserve"> bWarehouse</v>
          </cell>
          <cell r="AZ24">
            <v>7.4660000000000002</v>
          </cell>
          <cell r="BA24">
            <v>11.611000000000001</v>
          </cell>
          <cell r="BB24">
            <v>11.923</v>
          </cell>
          <cell r="BC24">
            <v>7.1890000000000001</v>
          </cell>
          <cell r="BD24">
            <v>5.7850000000000001</v>
          </cell>
          <cell r="BE24">
            <v>9.9090000000000007</v>
          </cell>
          <cell r="BF24">
            <v>9.5860000000000003</v>
          </cell>
          <cell r="BG24">
            <v>14.826000000000001</v>
          </cell>
          <cell r="BH24">
            <v>14.396000000000001</v>
          </cell>
          <cell r="BI24">
            <v>11.423999999999999</v>
          </cell>
          <cell r="BJ24">
            <v>17.036999999999999</v>
          </cell>
          <cell r="BK24">
            <v>14.56</v>
          </cell>
          <cell r="BL24">
            <v>135.71200000000002</v>
          </cell>
        </row>
        <row r="25">
          <cell r="A25" t="str">
            <v xml:space="preserve"> Effluent</v>
          </cell>
          <cell r="B25">
            <v>21.164999999999999</v>
          </cell>
          <cell r="C25">
            <v>33.536999999999999</v>
          </cell>
          <cell r="D25">
            <v>12.372</v>
          </cell>
          <cell r="E25">
            <v>58.207999999999998</v>
          </cell>
          <cell r="F25">
            <v>37.042999999999999</v>
          </cell>
          <cell r="G25">
            <v>41.337000000000003</v>
          </cell>
          <cell r="H25">
            <v>67.073999999999998</v>
          </cell>
          <cell r="I25">
            <v>25.736999999999995</v>
          </cell>
          <cell r="J25">
            <v>121.681</v>
          </cell>
          <cell r="K25">
            <v>80.343999999999994</v>
          </cell>
          <cell r="L25">
            <v>0.66027999999999998</v>
          </cell>
          <cell r="N25" t="str">
            <v xml:space="preserve"> Effluent Treatment</v>
          </cell>
          <cell r="P25">
            <v>404.08000000000004</v>
          </cell>
          <cell r="Q25">
            <v>33.536999999999999</v>
          </cell>
          <cell r="R25">
            <v>33.536999999999999</v>
          </cell>
          <cell r="S25">
            <v>33.563000000000002</v>
          </cell>
          <cell r="T25">
            <v>34.963000000000001</v>
          </cell>
          <cell r="U25">
            <v>33.56</v>
          </cell>
          <cell r="V25">
            <v>33.56</v>
          </cell>
          <cell r="W25">
            <v>33.56</v>
          </cell>
          <cell r="X25">
            <v>33.56</v>
          </cell>
          <cell r="Y25">
            <v>33.56</v>
          </cell>
          <cell r="Z25">
            <v>33.56</v>
          </cell>
          <cell r="AA25">
            <v>33.56</v>
          </cell>
          <cell r="AB25">
            <v>33.56</v>
          </cell>
          <cell r="AF25" t="str">
            <v xml:space="preserve"> cEffluent treatment</v>
          </cell>
          <cell r="AH25">
            <v>20.172000000000001</v>
          </cell>
          <cell r="AI25">
            <v>21.164999999999999</v>
          </cell>
          <cell r="AT25">
            <v>41.337000000000003</v>
          </cell>
          <cell r="AX25" t="str">
            <v xml:space="preserve"> cEffluent treatment</v>
          </cell>
          <cell r="AZ25">
            <v>63.472999999999999</v>
          </cell>
          <cell r="BA25">
            <v>58.207999999999998</v>
          </cell>
          <cell r="BB25">
            <v>39.113999999999997</v>
          </cell>
          <cell r="BC25">
            <v>26.760999999999999</v>
          </cell>
          <cell r="BD25">
            <v>18.582999999999998</v>
          </cell>
          <cell r="BE25">
            <v>32.731000000000002</v>
          </cell>
          <cell r="BF25">
            <v>17.111000000000001</v>
          </cell>
          <cell r="BG25">
            <v>28.736000000000001</v>
          </cell>
          <cell r="BH25">
            <v>25.582000000000001</v>
          </cell>
          <cell r="BI25">
            <v>22.893000000000001</v>
          </cell>
          <cell r="BJ25">
            <v>23.84</v>
          </cell>
          <cell r="BK25">
            <v>32.847000000000001</v>
          </cell>
          <cell r="BL25">
            <v>389.87899999999996</v>
          </cell>
        </row>
        <row r="26">
          <cell r="A26" t="str">
            <v xml:space="preserve"> Maintenance</v>
          </cell>
          <cell r="B26">
            <v>27.917000000000002</v>
          </cell>
          <cell r="C26">
            <v>57.241999999999997</v>
          </cell>
          <cell r="D26">
            <v>29.324999999999996</v>
          </cell>
          <cell r="E26">
            <v>42.195</v>
          </cell>
          <cell r="F26">
            <v>14.277999999999999</v>
          </cell>
          <cell r="G26">
            <v>110.102</v>
          </cell>
          <cell r="H26">
            <v>168.88399999999999</v>
          </cell>
          <cell r="I26">
            <v>58.781999999999982</v>
          </cell>
          <cell r="J26">
            <v>134.55000000000001</v>
          </cell>
          <cell r="K26">
            <v>24.448000000000008</v>
          </cell>
          <cell r="L26">
            <v>0.1817</v>
          </cell>
          <cell r="N26" t="str">
            <v xml:space="preserve"> Maintenance</v>
          </cell>
          <cell r="P26">
            <v>800.42100000000005</v>
          </cell>
          <cell r="Q26">
            <v>111.642</v>
          </cell>
          <cell r="R26">
            <v>57.241999999999997</v>
          </cell>
          <cell r="S26">
            <v>55.741999999999997</v>
          </cell>
          <cell r="T26">
            <v>59.658999999999999</v>
          </cell>
          <cell r="U26">
            <v>80.292000000000002</v>
          </cell>
          <cell r="V26">
            <v>82.641999999999996</v>
          </cell>
          <cell r="W26">
            <v>52.741999999999997</v>
          </cell>
          <cell r="X26">
            <v>55.451999999999998</v>
          </cell>
          <cell r="Y26">
            <v>54.536999999999999</v>
          </cell>
          <cell r="Z26">
            <v>54.936999999999998</v>
          </cell>
          <cell r="AA26">
            <v>56.536999999999999</v>
          </cell>
          <cell r="AB26">
            <v>78.997</v>
          </cell>
          <cell r="AF26" t="str">
            <v xml:space="preserve"> dPlant Maintenance</v>
          </cell>
          <cell r="AH26">
            <v>82.185000000000002</v>
          </cell>
          <cell r="AI26">
            <v>27.917000000000002</v>
          </cell>
          <cell r="AT26">
            <v>110.102</v>
          </cell>
          <cell r="AX26" t="str">
            <v xml:space="preserve"> dPlant Maintenance</v>
          </cell>
          <cell r="AZ26">
            <v>92.355000000000004</v>
          </cell>
          <cell r="BA26">
            <v>42.195</v>
          </cell>
          <cell r="BB26">
            <v>43.683</v>
          </cell>
          <cell r="BC26">
            <v>40.5</v>
          </cell>
          <cell r="BD26">
            <v>68.8</v>
          </cell>
          <cell r="BE26">
            <v>64.733999999999995</v>
          </cell>
          <cell r="BF26">
            <v>49.539000000000001</v>
          </cell>
          <cell r="BG26">
            <v>53.902000000000001</v>
          </cell>
          <cell r="BH26">
            <v>56.36</v>
          </cell>
          <cell r="BI26">
            <v>41.417999999999999</v>
          </cell>
          <cell r="BJ26">
            <v>44.313000000000002</v>
          </cell>
          <cell r="BK26">
            <v>92.775999999999996</v>
          </cell>
          <cell r="BL26">
            <v>690.57499999999993</v>
          </cell>
        </row>
        <row r="27">
          <cell r="A27" t="str">
            <v xml:space="preserve"> Plant general</v>
          </cell>
          <cell r="B27">
            <v>23.600999999999999</v>
          </cell>
          <cell r="C27">
            <v>23.77</v>
          </cell>
          <cell r="D27">
            <v>0.16900000000000048</v>
          </cell>
          <cell r="E27">
            <v>32.552999999999997</v>
          </cell>
          <cell r="F27">
            <v>8.9519999999999982</v>
          </cell>
          <cell r="G27">
            <v>41.971000000000004</v>
          </cell>
          <cell r="H27">
            <v>45.04</v>
          </cell>
          <cell r="I27">
            <v>3.0689999999999955</v>
          </cell>
          <cell r="J27">
            <v>58.087999999999994</v>
          </cell>
          <cell r="K27">
            <v>16.11699999999999</v>
          </cell>
          <cell r="L27">
            <v>0.27745999999999998</v>
          </cell>
          <cell r="N27" t="str">
            <v xml:space="preserve"> Plant General</v>
          </cell>
          <cell r="P27">
            <v>246.30500000000004</v>
          </cell>
          <cell r="Q27">
            <v>21.27</v>
          </cell>
          <cell r="R27">
            <v>23.77</v>
          </cell>
          <cell r="S27">
            <v>20.92</v>
          </cell>
          <cell r="T27">
            <v>20.434999999999999</v>
          </cell>
          <cell r="U27">
            <v>19.420000000000002</v>
          </cell>
          <cell r="V27">
            <v>22.37</v>
          </cell>
          <cell r="W27">
            <v>19.27</v>
          </cell>
          <cell r="X27">
            <v>17.72</v>
          </cell>
          <cell r="Y27">
            <v>23.22</v>
          </cell>
          <cell r="Z27">
            <v>19.12</v>
          </cell>
          <cell r="AA27">
            <v>17.77</v>
          </cell>
          <cell r="AB27">
            <v>21.02</v>
          </cell>
          <cell r="AF27" t="str">
            <v xml:space="preserve"> ePlant General</v>
          </cell>
          <cell r="AH27">
            <v>18.37</v>
          </cell>
          <cell r="AI27">
            <v>23.600999999999999</v>
          </cell>
          <cell r="AT27">
            <v>41.971000000000004</v>
          </cell>
          <cell r="AX27" t="str">
            <v xml:space="preserve"> ePlant General</v>
          </cell>
          <cell r="AZ27">
            <v>25.535</v>
          </cell>
          <cell r="BA27">
            <v>32.552999999999997</v>
          </cell>
          <cell r="BB27">
            <v>40.601999999999997</v>
          </cell>
          <cell r="BC27">
            <v>24.84</v>
          </cell>
          <cell r="BD27">
            <v>30.006</v>
          </cell>
          <cell r="BE27">
            <v>20.984999999999999</v>
          </cell>
          <cell r="BF27">
            <v>24.169</v>
          </cell>
          <cell r="BG27">
            <v>27.265999999999998</v>
          </cell>
          <cell r="BH27">
            <v>26.853000000000002</v>
          </cell>
          <cell r="BI27">
            <v>26.696000000000002</v>
          </cell>
          <cell r="BJ27">
            <v>33.472000000000001</v>
          </cell>
          <cell r="BK27">
            <v>25.937999999999999</v>
          </cell>
          <cell r="BL27">
            <v>338.91500000000002</v>
          </cell>
        </row>
        <row r="28">
          <cell r="A28" t="str">
            <v xml:space="preserve"> Q/C Expenses</v>
          </cell>
          <cell r="B28">
            <v>39.487000000000002</v>
          </cell>
          <cell r="C28">
            <v>36.481000000000002</v>
          </cell>
          <cell r="D28">
            <v>-3.0060000000000002</v>
          </cell>
          <cell r="E28">
            <v>34.069000000000003</v>
          </cell>
          <cell r="F28">
            <v>-5.4179999999999993</v>
          </cell>
          <cell r="G28">
            <v>73.019000000000005</v>
          </cell>
          <cell r="H28">
            <v>73.331999999999994</v>
          </cell>
          <cell r="I28">
            <v>0.31299999999998818</v>
          </cell>
          <cell r="J28">
            <v>63.169000000000004</v>
          </cell>
          <cell r="K28">
            <v>-9.8500000000000014</v>
          </cell>
          <cell r="L28">
            <v>-0.15593000000000001</v>
          </cell>
          <cell r="N28" t="str">
            <v xml:space="preserve"> Q/C Expenses</v>
          </cell>
          <cell r="P28">
            <v>447.89</v>
          </cell>
          <cell r="Q28">
            <v>36.850999999999999</v>
          </cell>
          <cell r="R28">
            <v>36.481000000000002</v>
          </cell>
          <cell r="S28">
            <v>36.996000000000002</v>
          </cell>
          <cell r="T28">
            <v>37.222000000000001</v>
          </cell>
          <cell r="U28">
            <v>39.246000000000002</v>
          </cell>
          <cell r="V28">
            <v>37.046999999999997</v>
          </cell>
          <cell r="W28">
            <v>36.014000000000003</v>
          </cell>
          <cell r="X28">
            <v>37.619999999999997</v>
          </cell>
          <cell r="Y28">
            <v>37.262</v>
          </cell>
          <cell r="Z28">
            <v>37.780999999999999</v>
          </cell>
          <cell r="AA28">
            <v>37.448</v>
          </cell>
          <cell r="AB28">
            <v>37.921999999999997</v>
          </cell>
          <cell r="AF28" t="str">
            <v xml:space="preserve"> fQ/C Expenses</v>
          </cell>
          <cell r="AH28">
            <v>33.531999999999996</v>
          </cell>
          <cell r="AI28">
            <v>39.487000000000002</v>
          </cell>
          <cell r="AT28">
            <v>73.019000000000005</v>
          </cell>
          <cell r="AX28" t="str">
            <v xml:space="preserve"> fQ/C Expenses</v>
          </cell>
          <cell r="AZ28">
            <v>29.1</v>
          </cell>
          <cell r="BA28">
            <v>34.069000000000003</v>
          </cell>
          <cell r="BB28">
            <v>36.404000000000003</v>
          </cell>
          <cell r="BC28">
            <v>32.225000000000001</v>
          </cell>
          <cell r="BD28">
            <v>33.073999999999998</v>
          </cell>
          <cell r="BE28">
            <v>39.545000000000002</v>
          </cell>
          <cell r="BF28">
            <v>34.662999999999997</v>
          </cell>
          <cell r="BG28">
            <v>38.774000000000001</v>
          </cell>
          <cell r="BH28">
            <v>35.598999999999997</v>
          </cell>
          <cell r="BI28">
            <v>38.572000000000003</v>
          </cell>
          <cell r="BJ28">
            <v>35.116999999999997</v>
          </cell>
          <cell r="BK28">
            <v>42.12</v>
          </cell>
          <cell r="BL28">
            <v>429.26200000000006</v>
          </cell>
        </row>
        <row r="29">
          <cell r="A29" t="str">
            <v>Total controllable</v>
          </cell>
          <cell r="B29">
            <v>364.55800000000005</v>
          </cell>
          <cell r="C29">
            <v>406.09499999999997</v>
          </cell>
          <cell r="D29">
            <v>41.536999999999921</v>
          </cell>
          <cell r="E29">
            <v>409.73</v>
          </cell>
          <cell r="F29">
            <v>45.171999999999969</v>
          </cell>
          <cell r="G29">
            <v>772.22400000000005</v>
          </cell>
          <cell r="H29">
            <v>864.35699999999997</v>
          </cell>
          <cell r="I29">
            <v>92.132999999999925</v>
          </cell>
          <cell r="J29">
            <v>866.60300000000007</v>
          </cell>
          <cell r="K29">
            <v>94.379000000000019</v>
          </cell>
          <cell r="L29">
            <v>0.10891000000000001</v>
          </cell>
          <cell r="N29" t="str">
            <v>Total controllable</v>
          </cell>
          <cell r="P29">
            <v>4992.1669999999995</v>
          </cell>
          <cell r="Q29">
            <v>458.262</v>
          </cell>
          <cell r="R29">
            <v>406.09499999999997</v>
          </cell>
          <cell r="S29">
            <v>404.97300000000001</v>
          </cell>
          <cell r="T29">
            <v>409.51499999999999</v>
          </cell>
          <cell r="U29">
            <v>434.31</v>
          </cell>
          <cell r="V29">
            <v>422.47799999999995</v>
          </cell>
          <cell r="W29">
            <v>392.96599999999995</v>
          </cell>
          <cell r="X29">
            <v>408.46500000000003</v>
          </cell>
          <cell r="Y29">
            <v>407.84499999999997</v>
          </cell>
          <cell r="Z29">
            <v>406.50900000000001</v>
          </cell>
          <cell r="AA29">
            <v>407.42899999999997</v>
          </cell>
          <cell r="AB29">
            <v>433.32000000000005</v>
          </cell>
          <cell r="AF29" t="str">
            <v>Total controllable</v>
          </cell>
          <cell r="AH29">
            <v>407.666</v>
          </cell>
          <cell r="AI29">
            <v>364.55800000000005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772.22400000000005</v>
          </cell>
          <cell r="AX29" t="str">
            <v>Total controllable</v>
          </cell>
          <cell r="AZ29">
            <v>456.8730000000001</v>
          </cell>
          <cell r="BA29">
            <v>409.73</v>
          </cell>
          <cell r="BB29">
            <v>411.88399999999996</v>
          </cell>
          <cell r="BC29">
            <v>333.70199999999994</v>
          </cell>
          <cell r="BD29">
            <v>397.03400000000005</v>
          </cell>
          <cell r="BE29">
            <v>410.81900000000002</v>
          </cell>
          <cell r="BF29">
            <v>353.84199999999998</v>
          </cell>
          <cell r="BG29">
            <v>415.61099999999999</v>
          </cell>
          <cell r="BH29">
            <v>405.875</v>
          </cell>
          <cell r="BI29">
            <v>352.98500000000001</v>
          </cell>
          <cell r="BJ29">
            <v>391.82799999999997</v>
          </cell>
          <cell r="BK29">
            <v>453.65</v>
          </cell>
          <cell r="BL29">
            <v>4793.8329999999996</v>
          </cell>
        </row>
        <row r="30">
          <cell r="A30" t="str">
            <v>Fixed costs:</v>
          </cell>
          <cell r="N30" t="str">
            <v>Fixed Costs:</v>
          </cell>
          <cell r="AF30" t="str">
            <v>Fixed costs:</v>
          </cell>
          <cell r="AX30" t="str">
            <v>Fixed costs:</v>
          </cell>
        </row>
        <row r="31">
          <cell r="A31" t="str">
            <v xml:space="preserve"> Depreciation</v>
          </cell>
          <cell r="B31">
            <v>92.683999999999997</v>
          </cell>
          <cell r="C31">
            <v>92.683999999999997</v>
          </cell>
          <cell r="D31">
            <v>0</v>
          </cell>
          <cell r="E31">
            <v>87.340999999999994</v>
          </cell>
          <cell r="F31">
            <v>-5.3430000000000035</v>
          </cell>
          <cell r="G31">
            <v>185.36799999999999</v>
          </cell>
          <cell r="H31">
            <v>185.36799999999999</v>
          </cell>
          <cell r="I31">
            <v>0</v>
          </cell>
          <cell r="J31">
            <v>174.68199999999999</v>
          </cell>
          <cell r="K31">
            <v>-10.686000000000007</v>
          </cell>
          <cell r="L31">
            <v>-6.1170000000000002E-2</v>
          </cell>
          <cell r="N31" t="str">
            <v xml:space="preserve"> Depreciation</v>
          </cell>
          <cell r="P31">
            <v>1112.2079999999999</v>
          </cell>
          <cell r="Q31">
            <v>92.683999999999997</v>
          </cell>
          <cell r="R31">
            <v>92.683999999999997</v>
          </cell>
          <cell r="S31">
            <v>92.683999999999997</v>
          </cell>
          <cell r="T31">
            <v>92.683999999999997</v>
          </cell>
          <cell r="U31">
            <v>92.683999999999997</v>
          </cell>
          <cell r="V31">
            <v>92.683999999999997</v>
          </cell>
          <cell r="W31">
            <v>92.683999999999997</v>
          </cell>
          <cell r="X31">
            <v>92.683999999999997</v>
          </cell>
          <cell r="Y31">
            <v>92.683999999999997</v>
          </cell>
          <cell r="Z31">
            <v>92.683999999999997</v>
          </cell>
          <cell r="AA31">
            <v>92.683999999999997</v>
          </cell>
          <cell r="AB31">
            <v>92.683999999999997</v>
          </cell>
          <cell r="AF31" t="str">
            <v xml:space="preserve"> Depreciation</v>
          </cell>
          <cell r="AH31">
            <v>92.683999999999997</v>
          </cell>
          <cell r="AI31">
            <v>92.683999999999997</v>
          </cell>
          <cell r="AT31">
            <v>185.36799999999999</v>
          </cell>
          <cell r="AX31" t="str">
            <v xml:space="preserve"> Depreciation</v>
          </cell>
          <cell r="AZ31">
            <v>87.340999999999994</v>
          </cell>
          <cell r="BA31">
            <v>87.340999999999994</v>
          </cell>
          <cell r="BB31">
            <v>87.340999999999994</v>
          </cell>
          <cell r="BC31">
            <v>87.340999999999994</v>
          </cell>
          <cell r="BD31">
            <v>87.340999999999994</v>
          </cell>
          <cell r="BE31">
            <v>87.340999999999994</v>
          </cell>
          <cell r="BF31">
            <v>87.340999999999994</v>
          </cell>
          <cell r="BG31">
            <v>87.340999999999994</v>
          </cell>
          <cell r="BH31">
            <v>87.340999999999994</v>
          </cell>
          <cell r="BI31">
            <v>87.340999999999994</v>
          </cell>
          <cell r="BJ31">
            <v>87.340999999999994</v>
          </cell>
          <cell r="BK31">
            <v>45.021999999999998</v>
          </cell>
          <cell r="BL31">
            <v>1005.773</v>
          </cell>
        </row>
        <row r="32">
          <cell r="A32" t="str">
            <v xml:space="preserve"> Insrnce &amp; prop taxes</v>
          </cell>
          <cell r="B32">
            <v>46.808</v>
          </cell>
          <cell r="C32">
            <v>48.823999999999998</v>
          </cell>
          <cell r="D32">
            <v>2.0159999999999982</v>
          </cell>
          <cell r="E32">
            <v>39.884</v>
          </cell>
          <cell r="F32">
            <v>-6.9239999999999995</v>
          </cell>
          <cell r="G32">
            <v>93.754999999999995</v>
          </cell>
          <cell r="H32">
            <v>97.647999999999996</v>
          </cell>
          <cell r="I32">
            <v>3.8930000000000007</v>
          </cell>
          <cell r="J32">
            <v>80.728999999999999</v>
          </cell>
          <cell r="K32">
            <v>-13.025999999999996</v>
          </cell>
          <cell r="L32">
            <v>-0.16134999999999999</v>
          </cell>
          <cell r="N32" t="str">
            <v xml:space="preserve"> Insurance &amp; Property tax</v>
          </cell>
          <cell r="P32">
            <v>585.88800000000003</v>
          </cell>
          <cell r="Q32">
            <v>48.823999999999998</v>
          </cell>
          <cell r="R32">
            <v>48.823999999999998</v>
          </cell>
          <cell r="S32">
            <v>48.823999999999998</v>
          </cell>
          <cell r="T32">
            <v>48.823999999999998</v>
          </cell>
          <cell r="U32">
            <v>48.823999999999998</v>
          </cell>
          <cell r="V32">
            <v>48.823999999999998</v>
          </cell>
          <cell r="W32">
            <v>48.823999999999998</v>
          </cell>
          <cell r="X32">
            <v>48.823999999999998</v>
          </cell>
          <cell r="Y32">
            <v>48.823999999999998</v>
          </cell>
          <cell r="Z32">
            <v>48.823999999999998</v>
          </cell>
          <cell r="AA32">
            <v>48.823999999999998</v>
          </cell>
          <cell r="AB32">
            <v>48.823999999999998</v>
          </cell>
          <cell r="AF32" t="str">
            <v xml:space="preserve"> Insurance &amp; prop taxes</v>
          </cell>
          <cell r="AH32">
            <v>46.947000000000003</v>
          </cell>
          <cell r="AI32">
            <v>46.808</v>
          </cell>
          <cell r="AT32">
            <v>93.754999999999995</v>
          </cell>
          <cell r="AX32" t="str">
            <v xml:space="preserve"> Insurance &amp; prop taxes</v>
          </cell>
          <cell r="AZ32">
            <v>40.844999999999999</v>
          </cell>
          <cell r="BA32">
            <v>39.884</v>
          </cell>
          <cell r="BB32">
            <v>67.322000000000003</v>
          </cell>
          <cell r="BC32">
            <v>67.322000000000003</v>
          </cell>
          <cell r="BD32">
            <v>67.778000000000006</v>
          </cell>
          <cell r="BE32">
            <v>72.227999999999994</v>
          </cell>
          <cell r="BF32">
            <v>71.247</v>
          </cell>
          <cell r="BG32">
            <v>71.247</v>
          </cell>
          <cell r="BH32">
            <v>-114.105</v>
          </cell>
          <cell r="BI32">
            <v>59.658000000000001</v>
          </cell>
          <cell r="BJ32">
            <v>47.622</v>
          </cell>
          <cell r="BK32">
            <v>46.947000000000003</v>
          </cell>
          <cell r="BL32">
            <v>537.99500000000012</v>
          </cell>
        </row>
        <row r="33">
          <cell r="A33" t="str">
            <v>Total fixed</v>
          </cell>
          <cell r="B33">
            <v>139.49199999999999</v>
          </cell>
          <cell r="C33">
            <v>141.50799999999998</v>
          </cell>
          <cell r="D33">
            <v>2.0159999999999911</v>
          </cell>
          <cell r="E33">
            <v>127.22499999999999</v>
          </cell>
          <cell r="F33">
            <v>-12.266999999999996</v>
          </cell>
          <cell r="G33">
            <v>279.12299999999999</v>
          </cell>
          <cell r="H33">
            <v>283.01599999999996</v>
          </cell>
          <cell r="I33">
            <v>3.8929999999999723</v>
          </cell>
          <cell r="J33">
            <v>255.41099999999997</v>
          </cell>
          <cell r="K33">
            <v>-23.712000000000018</v>
          </cell>
          <cell r="L33">
            <v>-9.2840000000000006E-2</v>
          </cell>
          <cell r="N33" t="str">
            <v>Total Fixed</v>
          </cell>
          <cell r="P33">
            <v>1698.0960000000002</v>
          </cell>
          <cell r="Q33">
            <v>141.50799999999998</v>
          </cell>
          <cell r="R33">
            <v>141.50799999999998</v>
          </cell>
          <cell r="S33">
            <v>141.50799999999998</v>
          </cell>
          <cell r="T33">
            <v>141.50799999999998</v>
          </cell>
          <cell r="U33">
            <v>141.50799999999998</v>
          </cell>
          <cell r="V33">
            <v>141.50799999999998</v>
          </cell>
          <cell r="W33">
            <v>141.50799999999998</v>
          </cell>
          <cell r="X33">
            <v>141.50799999999998</v>
          </cell>
          <cell r="Y33">
            <v>141.50799999999998</v>
          </cell>
          <cell r="Z33">
            <v>141.50799999999998</v>
          </cell>
          <cell r="AA33">
            <v>141.50799999999998</v>
          </cell>
          <cell r="AB33">
            <v>141.50799999999998</v>
          </cell>
          <cell r="AF33" t="str">
            <v>Total fixed</v>
          </cell>
          <cell r="AH33">
            <v>139.631</v>
          </cell>
          <cell r="AI33">
            <v>139.4919999999999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279.12299999999999</v>
          </cell>
          <cell r="AX33" t="str">
            <v>Total fixed</v>
          </cell>
          <cell r="AZ33">
            <v>128.18599999999998</v>
          </cell>
          <cell r="BA33">
            <v>127.22499999999999</v>
          </cell>
          <cell r="BB33">
            <v>154.66300000000001</v>
          </cell>
          <cell r="BC33">
            <v>154.66300000000001</v>
          </cell>
          <cell r="BD33">
            <v>155.119</v>
          </cell>
          <cell r="BE33">
            <v>159.56899999999999</v>
          </cell>
          <cell r="BF33">
            <v>158.58799999999999</v>
          </cell>
          <cell r="BG33">
            <v>158.58799999999999</v>
          </cell>
          <cell r="BH33">
            <v>-26.76400000000001</v>
          </cell>
          <cell r="BI33">
            <v>146.999</v>
          </cell>
          <cell r="BJ33">
            <v>134.96299999999999</v>
          </cell>
          <cell r="BK33">
            <v>91.968999999999994</v>
          </cell>
          <cell r="BL33">
            <v>1543.768</v>
          </cell>
        </row>
        <row r="34">
          <cell r="A34" t="str">
            <v xml:space="preserve"> Cntrlbl/fixed adj</v>
          </cell>
          <cell r="B34">
            <v>69.738</v>
          </cell>
          <cell r="C34">
            <v>0</v>
          </cell>
          <cell r="D34">
            <v>-69.738</v>
          </cell>
          <cell r="E34">
            <v>-54.058999999999997</v>
          </cell>
          <cell r="F34">
            <v>123.797</v>
          </cell>
          <cell r="G34">
            <v>24.594000000000001</v>
          </cell>
          <cell r="H34">
            <v>0</v>
          </cell>
          <cell r="I34">
            <v>-24.594000000000001</v>
          </cell>
          <cell r="J34">
            <v>-108.97399999999999</v>
          </cell>
          <cell r="K34">
            <v>-133.56799999999998</v>
          </cell>
          <cell r="N34" t="str">
            <v xml:space="preserve"> Controllable / Fixed Inv Adj</v>
          </cell>
          <cell r="P34">
            <v>0</v>
          </cell>
          <cell r="Q34">
            <v>0</v>
          </cell>
          <cell r="AF34" t="str">
            <v xml:space="preserve"> Cntlbl/Fixed stds adj</v>
          </cell>
          <cell r="AH34">
            <v>-45.143999999999998</v>
          </cell>
          <cell r="AI34">
            <v>69.738</v>
          </cell>
          <cell r="AT34">
            <v>24.594000000000001</v>
          </cell>
          <cell r="AX34" t="str">
            <v xml:space="preserve"> Cntlbl/Fixed stds adj</v>
          </cell>
          <cell r="AZ34">
            <v>-54.914999999999999</v>
          </cell>
          <cell r="BA34">
            <v>-54.058999999999997</v>
          </cell>
          <cell r="BB34">
            <v>29.884</v>
          </cell>
          <cell r="BC34">
            <v>113.628</v>
          </cell>
          <cell r="BD34">
            <v>51.923000000000002</v>
          </cell>
          <cell r="BE34">
            <v>-168.77500000000001</v>
          </cell>
          <cell r="BF34">
            <v>-27.167999999999999</v>
          </cell>
          <cell r="BG34">
            <v>57.255000000000003</v>
          </cell>
          <cell r="BH34">
            <v>-28.446999999999999</v>
          </cell>
          <cell r="BI34">
            <v>-99.96</v>
          </cell>
          <cell r="BJ34">
            <v>112.12</v>
          </cell>
          <cell r="BK34">
            <v>97.391000000000005</v>
          </cell>
          <cell r="BL34">
            <v>28.877000000000024</v>
          </cell>
        </row>
        <row r="35">
          <cell r="A35" t="str">
            <v>Trading Margin</v>
          </cell>
          <cell r="B35">
            <v>311.80099999999999</v>
          </cell>
          <cell r="C35">
            <v>797.17000000000007</v>
          </cell>
          <cell r="D35">
            <v>-485.36900000000009</v>
          </cell>
          <cell r="E35">
            <v>420.56700000000023</v>
          </cell>
          <cell r="F35">
            <v>-108.76600000000025</v>
          </cell>
          <cell r="G35">
            <v>587.53</v>
          </cell>
          <cell r="H35">
            <v>1278.7419999999997</v>
          </cell>
          <cell r="I35">
            <v>-691.21199999999976</v>
          </cell>
          <cell r="J35">
            <v>620.97000000000014</v>
          </cell>
          <cell r="K35">
            <v>-33.440000000000168</v>
          </cell>
          <cell r="L35">
            <v>-5.3850000000000002E-2</v>
          </cell>
          <cell r="N35" t="str">
            <v>Trading Margin</v>
          </cell>
          <cell r="P35">
            <v>6545.2749999999996</v>
          </cell>
          <cell r="Q35">
            <v>481.57199999999972</v>
          </cell>
          <cell r="R35">
            <v>797.17000000000007</v>
          </cell>
          <cell r="S35">
            <v>200.50599999999997</v>
          </cell>
          <cell r="T35">
            <v>513.68300000000022</v>
          </cell>
          <cell r="U35">
            <v>709.7059999999999</v>
          </cell>
          <cell r="V35">
            <v>452.62500000000006</v>
          </cell>
          <cell r="W35">
            <v>495.25500000000017</v>
          </cell>
          <cell r="X35">
            <v>796.13500000000022</v>
          </cell>
          <cell r="Y35">
            <v>436.09500000000008</v>
          </cell>
          <cell r="Z35">
            <v>688.59299999999962</v>
          </cell>
          <cell r="AA35">
            <v>626.846</v>
          </cell>
          <cell r="AB35">
            <v>347.08899999999977</v>
          </cell>
          <cell r="AF35" t="str">
            <v>Trading Margin</v>
          </cell>
          <cell r="AH35">
            <v>275.72900000000004</v>
          </cell>
          <cell r="AI35">
            <v>311.80099999999999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587.53</v>
          </cell>
          <cell r="AX35" t="str">
            <v>Trading Margin</v>
          </cell>
          <cell r="AZ35">
            <v>200.40299999999993</v>
          </cell>
          <cell r="BA35">
            <v>420.56700000000023</v>
          </cell>
          <cell r="BB35">
            <v>361.59099999999989</v>
          </cell>
          <cell r="BC35">
            <v>403.73</v>
          </cell>
          <cell r="BD35">
            <v>215.31</v>
          </cell>
          <cell r="BE35">
            <v>451.96699999999987</v>
          </cell>
          <cell r="BF35">
            <v>521.77800000000002</v>
          </cell>
          <cell r="BG35">
            <v>938.86899999999957</v>
          </cell>
          <cell r="BH35">
            <v>682.99599999999987</v>
          </cell>
          <cell r="BI35">
            <v>616.85199999999986</v>
          </cell>
          <cell r="BJ35">
            <v>377.95499999999998</v>
          </cell>
          <cell r="BK35">
            <v>738.01400000000001</v>
          </cell>
          <cell r="BL35">
            <v>5930.0319999999965</v>
          </cell>
        </row>
        <row r="36">
          <cell r="A36" t="str">
            <v>Trading Margin %</v>
          </cell>
          <cell r="B36">
            <v>0.20412544181756165</v>
          </cell>
          <cell r="C36">
            <v>0.33889377541958388</v>
          </cell>
          <cell r="D36">
            <v>-0.13476833360202223</v>
          </cell>
          <cell r="E36">
            <v>0.28030773619412747</v>
          </cell>
          <cell r="F36">
            <v>-7.6182294376565818E-2</v>
          </cell>
          <cell r="G36">
            <v>0.2001983822070719</v>
          </cell>
          <cell r="H36">
            <v>0.30132359351988214</v>
          </cell>
          <cell r="I36">
            <v>-0.10112521131281024</v>
          </cell>
          <cell r="J36">
            <v>0.22980325892306996</v>
          </cell>
          <cell r="K36">
            <v>-2.9604876715998069E-2</v>
          </cell>
          <cell r="N36" t="str">
            <v>Trading Margin %</v>
          </cell>
          <cell r="P36">
            <v>0.28271442999347512</v>
          </cell>
          <cell r="Q36">
            <v>0.25460076479834021</v>
          </cell>
          <cell r="R36">
            <v>0.33889377541958388</v>
          </cell>
          <cell r="S36">
            <v>0.15345312778627718</v>
          </cell>
          <cell r="T36">
            <v>0.27582087212108825</v>
          </cell>
          <cell r="U36">
            <v>0.31561650317481632</v>
          </cell>
          <cell r="V36">
            <v>0.25453409505642915</v>
          </cell>
          <cell r="W36">
            <v>0.27495881905199715</v>
          </cell>
          <cell r="X36">
            <v>0.33811828310905662</v>
          </cell>
          <cell r="Y36">
            <v>0.25299334412768515</v>
          </cell>
          <cell r="Z36">
            <v>0.31834015772930441</v>
          </cell>
          <cell r="AA36">
            <v>0.30478627142658488</v>
          </cell>
          <cell r="AB36">
            <v>0.21523390918961946</v>
          </cell>
          <cell r="AF36" t="str">
            <v>Trading Margin %</v>
          </cell>
          <cell r="AH36">
            <v>0.19593573813174994</v>
          </cell>
          <cell r="AI36">
            <v>0.20412544181756165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>
            <v>0.2001983822070719</v>
          </cell>
          <cell r="AX36" t="str">
            <v>Trading Margin %</v>
          </cell>
          <cell r="AZ36">
            <v>0.16675167768481569</v>
          </cell>
          <cell r="BA36">
            <v>0.28030773619412747</v>
          </cell>
          <cell r="BB36">
            <v>0.2332064295890601</v>
          </cell>
          <cell r="BC36">
            <v>0.21748018610223341</v>
          </cell>
          <cell r="BD36">
            <v>0.14978076536990231</v>
          </cell>
          <cell r="BE36">
            <v>0.29504554935029742</v>
          </cell>
          <cell r="BF36">
            <v>0.2982309438224211</v>
          </cell>
          <cell r="BG36">
            <v>0.34878983873184743</v>
          </cell>
          <cell r="BH36">
            <v>0.39380358253808179</v>
          </cell>
          <cell r="BI36">
            <v>0.35195771385990543</v>
          </cell>
          <cell r="BJ36">
            <v>0.20260708094205285</v>
          </cell>
          <cell r="BK36">
            <v>0.33681090845032502</v>
          </cell>
          <cell r="BL36">
            <v>0.28153184782170049</v>
          </cell>
        </row>
        <row r="37">
          <cell r="A37" t="str">
            <v>Support Costs:</v>
          </cell>
          <cell r="N37" t="str">
            <v>Support Expenses</v>
          </cell>
          <cell r="AF37" t="str">
            <v>Support expenses:</v>
          </cell>
          <cell r="AX37" t="str">
            <v>Support expenses:</v>
          </cell>
        </row>
        <row r="38">
          <cell r="A38" t="str">
            <v xml:space="preserve">  Research expenses</v>
          </cell>
          <cell r="B38">
            <v>56.16</v>
          </cell>
          <cell r="C38">
            <v>65.135999999999996</v>
          </cell>
          <cell r="D38">
            <v>8.9759999999999991</v>
          </cell>
          <cell r="E38">
            <v>53.720999999999997</v>
          </cell>
          <cell r="F38">
            <v>-2.4390000000000001</v>
          </cell>
          <cell r="G38">
            <v>106.66399999999999</v>
          </cell>
          <cell r="H38">
            <v>130.27199999999999</v>
          </cell>
          <cell r="I38">
            <v>23.608000000000004</v>
          </cell>
          <cell r="J38">
            <v>112.532</v>
          </cell>
          <cell r="K38">
            <v>5.8680000000000092</v>
          </cell>
          <cell r="L38">
            <v>5.2150000000000002E-2</v>
          </cell>
          <cell r="N38" t="str">
            <v>R &amp; D Expenses</v>
          </cell>
          <cell r="P38">
            <v>790.72100000000012</v>
          </cell>
          <cell r="Q38">
            <v>65.135999999999996</v>
          </cell>
          <cell r="R38">
            <v>65.135999999999996</v>
          </cell>
          <cell r="S38">
            <v>65.138000000000005</v>
          </cell>
          <cell r="T38">
            <v>66.233000000000004</v>
          </cell>
          <cell r="U38">
            <v>65.132999999999996</v>
          </cell>
          <cell r="V38">
            <v>65.132999999999996</v>
          </cell>
          <cell r="W38">
            <v>65.863</v>
          </cell>
          <cell r="X38">
            <v>65.863</v>
          </cell>
          <cell r="Y38">
            <v>66.334999999999994</v>
          </cell>
          <cell r="Z38">
            <v>66.849000000000004</v>
          </cell>
          <cell r="AA38">
            <v>66.849000000000004</v>
          </cell>
          <cell r="AB38">
            <v>67.052999999999997</v>
          </cell>
          <cell r="AF38" t="str">
            <v>Research &amp; Develpmt</v>
          </cell>
          <cell r="AH38">
            <v>50.503999999999998</v>
          </cell>
          <cell r="AI38">
            <v>56.16</v>
          </cell>
          <cell r="AT38">
            <v>106.66399999999999</v>
          </cell>
          <cell r="AX38" t="str">
            <v>Research &amp; Develpmt</v>
          </cell>
          <cell r="AZ38">
            <v>58.811</v>
          </cell>
          <cell r="BA38">
            <v>53.720999999999997</v>
          </cell>
          <cell r="BB38">
            <v>66.388000000000005</v>
          </cell>
          <cell r="BC38">
            <v>51.625999999999998</v>
          </cell>
          <cell r="BD38">
            <v>57.363999999999997</v>
          </cell>
          <cell r="BE38">
            <v>60.912999999999997</v>
          </cell>
          <cell r="BF38">
            <v>51.97</v>
          </cell>
          <cell r="BG38">
            <v>60.381999999999998</v>
          </cell>
          <cell r="BH38">
            <v>54.081000000000003</v>
          </cell>
          <cell r="BI38">
            <v>55.847000000000001</v>
          </cell>
          <cell r="BJ38">
            <v>59.905999999999999</v>
          </cell>
          <cell r="BK38">
            <v>63.182000000000002</v>
          </cell>
          <cell r="BL38">
            <v>694.19099999999992</v>
          </cell>
        </row>
        <row r="39">
          <cell r="A39" t="str">
            <v xml:space="preserve">  Selling expenses</v>
          </cell>
          <cell r="B39">
            <v>36.491999999999997</v>
          </cell>
          <cell r="C39">
            <v>86.576999999999998</v>
          </cell>
          <cell r="D39">
            <v>50.085000000000001</v>
          </cell>
          <cell r="E39">
            <v>49.963999999999999</v>
          </cell>
          <cell r="F39">
            <v>13.472000000000001</v>
          </cell>
          <cell r="G39">
            <v>71.448000000000008</v>
          </cell>
          <cell r="H39">
            <v>140.547</v>
          </cell>
          <cell r="I39">
            <v>69.09899999999999</v>
          </cell>
          <cell r="J39">
            <v>90.705999999999989</v>
          </cell>
          <cell r="K39">
            <v>19.257999999999981</v>
          </cell>
          <cell r="L39">
            <v>0.21231</v>
          </cell>
          <cell r="N39" t="str">
            <v>Selling Expenses</v>
          </cell>
          <cell r="P39">
            <v>772.14700000000005</v>
          </cell>
          <cell r="Q39">
            <v>53.97</v>
          </cell>
          <cell r="R39">
            <v>86.576999999999998</v>
          </cell>
          <cell r="S39">
            <v>36.716000000000001</v>
          </cell>
          <cell r="T39">
            <v>62.063000000000002</v>
          </cell>
          <cell r="U39">
            <v>78.314999999999998</v>
          </cell>
          <cell r="V39">
            <v>74.244</v>
          </cell>
          <cell r="W39">
            <v>59.473999999999997</v>
          </cell>
          <cell r="X39">
            <v>86.656000000000006</v>
          </cell>
          <cell r="Y39">
            <v>60.298000000000002</v>
          </cell>
          <cell r="Z39">
            <v>60.426000000000002</v>
          </cell>
          <cell r="AA39">
            <v>73.984999999999999</v>
          </cell>
          <cell r="AB39">
            <v>39.423000000000002</v>
          </cell>
          <cell r="AF39" t="str">
            <v>Selling expenses</v>
          </cell>
          <cell r="AH39">
            <v>34.956000000000003</v>
          </cell>
          <cell r="AI39">
            <v>36.491999999999997</v>
          </cell>
          <cell r="AT39">
            <v>71.448000000000008</v>
          </cell>
          <cell r="AX39" t="str">
            <v>Selling expenses</v>
          </cell>
          <cell r="AZ39">
            <v>40.741999999999997</v>
          </cell>
          <cell r="BA39">
            <v>49.963999999999999</v>
          </cell>
          <cell r="BB39">
            <v>47.2</v>
          </cell>
          <cell r="BC39">
            <v>48.820999999999998</v>
          </cell>
          <cell r="BD39">
            <v>57.959000000000003</v>
          </cell>
          <cell r="BE39">
            <v>45.957000000000001</v>
          </cell>
          <cell r="BF39">
            <v>58.634999999999998</v>
          </cell>
          <cell r="BG39">
            <v>85.47</v>
          </cell>
          <cell r="BH39">
            <v>59.985999999999997</v>
          </cell>
          <cell r="BI39">
            <v>58.72</v>
          </cell>
          <cell r="BJ39">
            <v>49.944000000000003</v>
          </cell>
          <cell r="BK39">
            <v>47</v>
          </cell>
          <cell r="BL39">
            <v>650.39800000000002</v>
          </cell>
        </row>
        <row r="40">
          <cell r="A40" t="str">
            <v xml:space="preserve">  Admin expenses</v>
          </cell>
          <cell r="B40">
            <v>91.769000000000005</v>
          </cell>
          <cell r="C40">
            <v>97.206000000000003</v>
          </cell>
          <cell r="D40">
            <v>5.4369999999999976</v>
          </cell>
          <cell r="E40">
            <v>125.86499999999999</v>
          </cell>
          <cell r="F40">
            <v>34.095999999999989</v>
          </cell>
          <cell r="G40">
            <v>173.96</v>
          </cell>
          <cell r="H40">
            <v>182.00299999999999</v>
          </cell>
          <cell r="I40">
            <v>8.0429999999999779</v>
          </cell>
          <cell r="J40">
            <v>238.095</v>
          </cell>
          <cell r="K40">
            <v>64.134999999999991</v>
          </cell>
          <cell r="L40">
            <v>0.26937</v>
          </cell>
          <cell r="N40" t="str">
            <v>Administation Expenses</v>
          </cell>
          <cell r="P40">
            <v>1091.521</v>
          </cell>
          <cell r="Q40">
            <v>84.796999999999997</v>
          </cell>
          <cell r="R40">
            <v>97.206000000000003</v>
          </cell>
          <cell r="S40">
            <v>85.988</v>
          </cell>
          <cell r="T40">
            <v>83.896000000000001</v>
          </cell>
          <cell r="U40">
            <v>93.248999999999995</v>
          </cell>
          <cell r="V40">
            <v>102.83</v>
          </cell>
          <cell r="W40">
            <v>86.11</v>
          </cell>
          <cell r="X40">
            <v>88.415000000000006</v>
          </cell>
          <cell r="Y40">
            <v>86.343000000000004</v>
          </cell>
          <cell r="Z40">
            <v>86.725999999999999</v>
          </cell>
          <cell r="AA40">
            <v>84.878</v>
          </cell>
          <cell r="AB40">
            <v>111.083</v>
          </cell>
          <cell r="AF40" t="str">
            <v>Administation expenses</v>
          </cell>
          <cell r="AH40">
            <v>82.191000000000003</v>
          </cell>
          <cell r="AI40">
            <v>91.769000000000005</v>
          </cell>
          <cell r="AT40">
            <v>173.96</v>
          </cell>
          <cell r="AX40" t="str">
            <v>Administation expenses</v>
          </cell>
          <cell r="AZ40">
            <v>112.23</v>
          </cell>
          <cell r="BA40">
            <v>125.86499999999999</v>
          </cell>
          <cell r="BB40">
            <v>135.84700000000001</v>
          </cell>
          <cell r="BC40">
            <v>111.675</v>
          </cell>
          <cell r="BD40">
            <v>134.94999999999999</v>
          </cell>
          <cell r="BE40">
            <v>94.408000000000001</v>
          </cell>
          <cell r="BF40">
            <v>76.11</v>
          </cell>
          <cell r="BG40">
            <v>83.441000000000003</v>
          </cell>
          <cell r="BH40">
            <v>73.817999999999998</v>
          </cell>
          <cell r="BI40">
            <v>76.466999999999999</v>
          </cell>
          <cell r="BJ40">
            <v>76.563000000000002</v>
          </cell>
          <cell r="BK40">
            <v>111.575</v>
          </cell>
          <cell r="BL40">
            <v>1212.9490000000003</v>
          </cell>
        </row>
        <row r="41">
          <cell r="A41" t="str">
            <v>Total Support Exp</v>
          </cell>
          <cell r="B41">
            <v>184.42099999999999</v>
          </cell>
          <cell r="C41">
            <v>248.91899999999998</v>
          </cell>
          <cell r="D41">
            <v>64.49799999999999</v>
          </cell>
          <cell r="E41">
            <v>229.55</v>
          </cell>
          <cell r="F41">
            <v>45.129000000000019</v>
          </cell>
          <cell r="G41">
            <v>352.072</v>
          </cell>
          <cell r="H41">
            <v>452.822</v>
          </cell>
          <cell r="I41">
            <v>100.75</v>
          </cell>
          <cell r="J41">
            <v>441.33300000000003</v>
          </cell>
          <cell r="K41">
            <v>89.261000000000024</v>
          </cell>
          <cell r="L41">
            <v>0.20225000000000001</v>
          </cell>
          <cell r="N41" t="str">
            <v>Total Support Expenses</v>
          </cell>
          <cell r="P41">
            <v>2654.3890000000001</v>
          </cell>
          <cell r="Q41">
            <v>203.90299999999999</v>
          </cell>
          <cell r="R41">
            <v>248.91899999999998</v>
          </cell>
          <cell r="S41">
            <v>187.84200000000001</v>
          </cell>
          <cell r="T41">
            <v>212.19200000000001</v>
          </cell>
          <cell r="U41">
            <v>236.69699999999997</v>
          </cell>
          <cell r="V41">
            <v>242.20699999999999</v>
          </cell>
          <cell r="W41">
            <v>211.447</v>
          </cell>
          <cell r="X41">
            <v>240.93400000000003</v>
          </cell>
          <cell r="Y41">
            <v>212.976</v>
          </cell>
          <cell r="Z41">
            <v>214.001</v>
          </cell>
          <cell r="AA41">
            <v>225.71199999999999</v>
          </cell>
          <cell r="AB41">
            <v>217.559</v>
          </cell>
          <cell r="AF41" t="str">
            <v>Total support expenses</v>
          </cell>
          <cell r="AH41">
            <v>167.65100000000001</v>
          </cell>
          <cell r="AI41">
            <v>184.42099999999999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352.072</v>
          </cell>
          <cell r="AX41" t="str">
            <v>Total support expenses</v>
          </cell>
          <cell r="AZ41">
            <v>211.78300000000002</v>
          </cell>
          <cell r="BA41">
            <v>229.55</v>
          </cell>
          <cell r="BB41">
            <v>249.435</v>
          </cell>
          <cell r="BC41">
            <v>212.12200000000001</v>
          </cell>
          <cell r="BD41">
            <v>250.273</v>
          </cell>
          <cell r="BE41">
            <v>201.27800000000002</v>
          </cell>
          <cell r="BF41">
            <v>186.715</v>
          </cell>
          <cell r="BG41">
            <v>229.29300000000001</v>
          </cell>
          <cell r="BH41">
            <v>187.88499999999999</v>
          </cell>
          <cell r="BI41">
            <v>191.03399999999999</v>
          </cell>
          <cell r="BJ41">
            <v>186.41300000000001</v>
          </cell>
          <cell r="BK41">
            <v>221.75700000000001</v>
          </cell>
          <cell r="BL41">
            <v>2557.5380000000005</v>
          </cell>
        </row>
        <row r="42">
          <cell r="A42" t="str">
            <v xml:space="preserve">  Interest (inc)/exp</v>
          </cell>
          <cell r="B42">
            <v>-24.302</v>
          </cell>
          <cell r="C42">
            <v>-24.64</v>
          </cell>
          <cell r="D42">
            <v>-0.33800000000000097</v>
          </cell>
          <cell r="E42">
            <v>-24.302</v>
          </cell>
          <cell r="F42">
            <v>0</v>
          </cell>
          <cell r="G42">
            <v>-48.364000000000004</v>
          </cell>
          <cell r="H42">
            <v>-49.28</v>
          </cell>
          <cell r="I42">
            <v>-0.91599999999999682</v>
          </cell>
          <cell r="J42">
            <v>-49.414999999999999</v>
          </cell>
          <cell r="K42">
            <v>-1.0509999999999948</v>
          </cell>
          <cell r="L42">
            <v>2.1270000000000001E-2</v>
          </cell>
          <cell r="N42" t="str">
            <v>Interest Expense</v>
          </cell>
          <cell r="P42">
            <v>-295.67999999999995</v>
          </cell>
          <cell r="Q42">
            <v>-24.64</v>
          </cell>
          <cell r="R42">
            <v>-24.64</v>
          </cell>
          <cell r="S42">
            <v>-24.64</v>
          </cell>
          <cell r="T42">
            <v>-24.64</v>
          </cell>
          <cell r="U42">
            <v>-24.64</v>
          </cell>
          <cell r="V42">
            <v>-24.64</v>
          </cell>
          <cell r="W42">
            <v>-24.64</v>
          </cell>
          <cell r="X42">
            <v>-24.64</v>
          </cell>
          <cell r="Y42">
            <v>-24.64</v>
          </cell>
          <cell r="Z42">
            <v>-24.64</v>
          </cell>
          <cell r="AA42">
            <v>-24.64</v>
          </cell>
          <cell r="AB42">
            <v>-24.64</v>
          </cell>
          <cell r="AF42" t="str">
            <v>Interest expense</v>
          </cell>
          <cell r="AH42">
            <v>-24.062000000000001</v>
          </cell>
          <cell r="AI42">
            <v>-24.302</v>
          </cell>
          <cell r="AT42">
            <v>-48.364000000000004</v>
          </cell>
          <cell r="AX42" t="str">
            <v>Interest expense</v>
          </cell>
          <cell r="AZ42">
            <v>-25.113</v>
          </cell>
          <cell r="BA42">
            <v>-24.302</v>
          </cell>
          <cell r="BB42">
            <v>-66.120999999999995</v>
          </cell>
          <cell r="BC42">
            <v>-24.302</v>
          </cell>
          <cell r="BD42">
            <v>-25.113</v>
          </cell>
          <cell r="BE42">
            <v>-25.113</v>
          </cell>
          <cell r="BF42">
            <v>-23.466999999999999</v>
          </cell>
          <cell r="BG42">
            <v>-25.138000000000002</v>
          </cell>
          <cell r="BH42">
            <v>-24.302</v>
          </cell>
          <cell r="BI42">
            <v>-25.113</v>
          </cell>
          <cell r="BJ42">
            <v>-24.302</v>
          </cell>
          <cell r="BK42">
            <v>-25.113</v>
          </cell>
          <cell r="BL42">
            <v>-337.49900000000002</v>
          </cell>
        </row>
        <row r="43">
          <cell r="A43" t="str">
            <v xml:space="preserve">  Other (inc)/exp</v>
          </cell>
          <cell r="B43">
            <v>-5.2210000000000001</v>
          </cell>
          <cell r="C43">
            <v>0</v>
          </cell>
          <cell r="D43">
            <v>5.2210000000000001</v>
          </cell>
          <cell r="E43">
            <v>-19.398</v>
          </cell>
          <cell r="F43">
            <v>-14.177</v>
          </cell>
          <cell r="G43">
            <v>-5.51</v>
          </cell>
          <cell r="H43">
            <v>0</v>
          </cell>
          <cell r="I43">
            <v>5.51</v>
          </cell>
          <cell r="J43">
            <v>-38.998000000000005</v>
          </cell>
          <cell r="K43">
            <v>-33.488000000000007</v>
          </cell>
          <cell r="N43" t="str">
            <v>Other (inc)/exp</v>
          </cell>
          <cell r="P43">
            <v>0</v>
          </cell>
          <cell r="AF43" t="str">
            <v>Other (income)/expense</v>
          </cell>
          <cell r="AH43">
            <v>-0.28899999999999998</v>
          </cell>
          <cell r="AI43">
            <v>-5.2210000000000001</v>
          </cell>
          <cell r="AT43">
            <v>-5.51</v>
          </cell>
          <cell r="AX43" t="str">
            <v>Other (income)/expense</v>
          </cell>
          <cell r="AZ43">
            <v>-19.600000000000001</v>
          </cell>
          <cell r="BA43">
            <v>-19.398</v>
          </cell>
          <cell r="BB43">
            <v>-19.542999999999999</v>
          </cell>
          <cell r="BC43">
            <v>-19.489999999999998</v>
          </cell>
          <cell r="BD43">
            <v>-19.442</v>
          </cell>
          <cell r="BE43">
            <v>-0.996</v>
          </cell>
          <cell r="BF43">
            <v>-0.20799999999999999</v>
          </cell>
          <cell r="BG43">
            <v>-0.34899999999999998</v>
          </cell>
          <cell r="BH43">
            <v>-0.35299999999999998</v>
          </cell>
          <cell r="BI43">
            <v>-0.27100000000000002</v>
          </cell>
          <cell r="BJ43">
            <v>-2.952</v>
          </cell>
          <cell r="BK43">
            <v>164.34</v>
          </cell>
          <cell r="BL43">
            <v>61.738</v>
          </cell>
        </row>
        <row r="44">
          <cell r="A44" t="str">
            <v xml:space="preserve"> EBT</v>
          </cell>
          <cell r="B44">
            <v>156.90299999999999</v>
          </cell>
          <cell r="C44">
            <v>572.89100000000008</v>
          </cell>
          <cell r="D44">
            <v>-415.98800000000006</v>
          </cell>
          <cell r="E44">
            <v>234.71700000000021</v>
          </cell>
          <cell r="F44">
            <v>-77.81400000000022</v>
          </cell>
          <cell r="G44">
            <v>289.33199999999999</v>
          </cell>
          <cell r="H44">
            <v>875.19999999999982</v>
          </cell>
          <cell r="I44">
            <v>-585.86799999999982</v>
          </cell>
          <cell r="J44">
            <v>268.05000000000013</v>
          </cell>
          <cell r="K44">
            <v>21.281999999999869</v>
          </cell>
          <cell r="L44">
            <v>7.9399999999999998E-2</v>
          </cell>
          <cell r="N44" t="str">
            <v xml:space="preserve"> EBT</v>
          </cell>
          <cell r="P44">
            <v>4186.5659999999998</v>
          </cell>
          <cell r="Q44">
            <v>302.30899999999974</v>
          </cell>
          <cell r="R44">
            <v>572.89100000000008</v>
          </cell>
          <cell r="S44">
            <v>37.303999999999959</v>
          </cell>
          <cell r="T44">
            <v>326.1310000000002</v>
          </cell>
          <cell r="U44">
            <v>497.64899999999989</v>
          </cell>
          <cell r="V44">
            <v>235.05800000000005</v>
          </cell>
          <cell r="W44">
            <v>308.44800000000015</v>
          </cell>
          <cell r="X44">
            <v>579.84100000000024</v>
          </cell>
          <cell r="Y44">
            <v>247.75900000000007</v>
          </cell>
          <cell r="Z44">
            <v>499.23199999999963</v>
          </cell>
          <cell r="AA44">
            <v>425.774</v>
          </cell>
          <cell r="AB44">
            <v>154.16999999999979</v>
          </cell>
          <cell r="AF44" t="str">
            <v xml:space="preserve"> EBT</v>
          </cell>
          <cell r="AH44">
            <v>132.42900000000003</v>
          </cell>
          <cell r="AI44">
            <v>156.90299999999999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289.33199999999999</v>
          </cell>
          <cell r="AX44" t="str">
            <v xml:space="preserve"> EBT</v>
          </cell>
          <cell r="AZ44">
            <v>33.33299999999992</v>
          </cell>
          <cell r="BA44">
            <v>234.71700000000021</v>
          </cell>
          <cell r="BB44">
            <v>197.82</v>
          </cell>
          <cell r="BC44">
            <v>235.4</v>
          </cell>
          <cell r="BD44">
            <v>9.591999999999949</v>
          </cell>
          <cell r="BE44">
            <v>276.79799999999983</v>
          </cell>
          <cell r="BF44">
            <v>358.73800000000006</v>
          </cell>
          <cell r="BG44">
            <v>735.06299999999965</v>
          </cell>
          <cell r="BH44">
            <v>519.76599999999985</v>
          </cell>
          <cell r="BI44">
            <v>451.20199999999988</v>
          </cell>
          <cell r="BJ44">
            <v>218.79600000000002</v>
          </cell>
          <cell r="BK44">
            <v>377.03</v>
          </cell>
          <cell r="BL44">
            <v>3648.254999999996</v>
          </cell>
        </row>
        <row r="45">
          <cell r="A45" t="str">
            <v>U.S. income taxes</v>
          </cell>
          <cell r="B45">
            <v>57.465000000000003</v>
          </cell>
          <cell r="C45">
            <v>204.23599999999999</v>
          </cell>
          <cell r="D45">
            <v>146.77099999999999</v>
          </cell>
          <cell r="E45">
            <v>83.676000000000002</v>
          </cell>
          <cell r="F45">
            <v>26.210999999999999</v>
          </cell>
          <cell r="G45">
            <v>105.96600000000001</v>
          </cell>
          <cell r="H45">
            <v>312.01</v>
          </cell>
          <cell r="I45">
            <v>206.04399999999998</v>
          </cell>
          <cell r="J45">
            <v>95.56</v>
          </cell>
          <cell r="K45">
            <v>-10.406000000000006</v>
          </cell>
          <cell r="L45">
            <v>-0.10889</v>
          </cell>
          <cell r="N45" t="str">
            <v>U.S. Income Taxes</v>
          </cell>
          <cell r="P45">
            <v>1492.5139999999999</v>
          </cell>
          <cell r="Q45">
            <v>107.774</v>
          </cell>
          <cell r="R45">
            <v>204.23599999999999</v>
          </cell>
          <cell r="S45">
            <v>13.298999999999999</v>
          </cell>
          <cell r="T45">
            <v>116.26600000000001</v>
          </cell>
          <cell r="U45">
            <v>177.41200000000001</v>
          </cell>
          <cell r="V45">
            <v>83.798000000000002</v>
          </cell>
          <cell r="W45">
            <v>109.962</v>
          </cell>
          <cell r="X45">
            <v>206.71299999999999</v>
          </cell>
          <cell r="Y45">
            <v>88.325999999999993</v>
          </cell>
          <cell r="Z45">
            <v>177.977</v>
          </cell>
          <cell r="AA45">
            <v>151.78899999999999</v>
          </cell>
          <cell r="AB45">
            <v>54.962000000000003</v>
          </cell>
          <cell r="AF45" t="str">
            <v>Fed income taxes</v>
          </cell>
          <cell r="AH45">
            <v>48.500999999999998</v>
          </cell>
          <cell r="AI45">
            <v>57.465000000000003</v>
          </cell>
          <cell r="AT45">
            <v>105.96600000000001</v>
          </cell>
          <cell r="AX45" t="str">
            <v>Fed income taxes</v>
          </cell>
          <cell r="AZ45">
            <v>11.884</v>
          </cell>
          <cell r="BA45">
            <v>83.676000000000002</v>
          </cell>
          <cell r="BB45">
            <v>88.78</v>
          </cell>
          <cell r="BC45">
            <v>83.92</v>
          </cell>
          <cell r="BD45">
            <v>3.419</v>
          </cell>
          <cell r="BE45">
            <v>131.75700000000001</v>
          </cell>
          <cell r="BF45">
            <v>89.683000000000007</v>
          </cell>
          <cell r="BG45">
            <v>269.21800000000002</v>
          </cell>
          <cell r="BH45">
            <v>165.00299999999999</v>
          </cell>
          <cell r="BI45">
            <v>160.85400000000001</v>
          </cell>
          <cell r="BJ45">
            <v>78</v>
          </cell>
          <cell r="BK45">
            <v>81.472999999999999</v>
          </cell>
          <cell r="BL45">
            <v>1247.6669999999999</v>
          </cell>
        </row>
        <row r="46">
          <cell r="A46" t="str">
            <v>NET INCOME</v>
          </cell>
          <cell r="B46">
            <v>99.437999999999988</v>
          </cell>
          <cell r="C46">
            <v>368.65500000000009</v>
          </cell>
          <cell r="D46">
            <v>-269.2170000000001</v>
          </cell>
          <cell r="E46">
            <v>151.04100000000022</v>
          </cell>
          <cell r="F46">
            <v>-51.603000000000236</v>
          </cell>
          <cell r="G46">
            <v>183.36600000000001</v>
          </cell>
          <cell r="H46">
            <v>563.18999999999983</v>
          </cell>
          <cell r="I46">
            <v>-379.82399999999984</v>
          </cell>
          <cell r="J46">
            <v>172.49000000000012</v>
          </cell>
          <cell r="K46">
            <v>10.875999999999891</v>
          </cell>
          <cell r="N46" t="str">
            <v xml:space="preserve"> NET INCOME</v>
          </cell>
          <cell r="P46">
            <v>2694.0519999999997</v>
          </cell>
          <cell r="Q46">
            <v>194.53499999999974</v>
          </cell>
          <cell r="R46">
            <v>368.65500000000009</v>
          </cell>
          <cell r="S46">
            <v>24.00499999999996</v>
          </cell>
          <cell r="T46">
            <v>209.86500000000018</v>
          </cell>
          <cell r="U46">
            <v>320.23699999999985</v>
          </cell>
          <cell r="V46">
            <v>151.26000000000005</v>
          </cell>
          <cell r="W46">
            <v>198.48600000000016</v>
          </cell>
          <cell r="X46">
            <v>373.12800000000027</v>
          </cell>
          <cell r="Y46">
            <v>159.43300000000008</v>
          </cell>
          <cell r="Z46">
            <v>321.25499999999965</v>
          </cell>
          <cell r="AA46">
            <v>273.98500000000001</v>
          </cell>
          <cell r="AB46">
            <v>99.207999999999785</v>
          </cell>
          <cell r="AF46" t="str">
            <v>NETINCOME</v>
          </cell>
          <cell r="AH46">
            <v>83.928000000000026</v>
          </cell>
          <cell r="AI46">
            <v>99.437999999999988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183.36599999999999</v>
          </cell>
          <cell r="AX46" t="str">
            <v>NETINCOME</v>
          </cell>
          <cell r="AZ46">
            <v>21.44899999999992</v>
          </cell>
          <cell r="BA46">
            <v>151.04100000000022</v>
          </cell>
          <cell r="BB46">
            <v>109.04</v>
          </cell>
          <cell r="BC46">
            <v>151.47999999999999</v>
          </cell>
          <cell r="BD46">
            <v>6.1729999999999485</v>
          </cell>
          <cell r="BE46">
            <v>145.04099999999983</v>
          </cell>
          <cell r="BF46">
            <v>269.05500000000001</v>
          </cell>
          <cell r="BG46">
            <v>465.84500000000003</v>
          </cell>
          <cell r="BH46">
            <v>354.76299999999986</v>
          </cell>
          <cell r="BI46">
            <v>290.34799999999984</v>
          </cell>
          <cell r="BJ46">
            <v>140.79600000000002</v>
          </cell>
          <cell r="BK46">
            <v>295.55700000000007</v>
          </cell>
          <cell r="BL46">
            <v>2400.5879999999961</v>
          </cell>
        </row>
        <row r="47">
          <cell r="A47" t="str">
            <v>Add cash inflow:</v>
          </cell>
          <cell r="AF47" t="str">
            <v>Add items affecting cash inflow:</v>
          </cell>
          <cell r="AX47" t="str">
            <v>Add items affecting cash inflow:</v>
          </cell>
        </row>
        <row r="48">
          <cell r="A48" t="str">
            <v>Depreciation</v>
          </cell>
          <cell r="B48">
            <v>101.90999999999985</v>
          </cell>
          <cell r="C48">
            <v>101.91</v>
          </cell>
          <cell r="D48">
            <v>-1.4210854715202004E-13</v>
          </cell>
          <cell r="E48">
            <v>96.065000000000509</v>
          </cell>
          <cell r="F48">
            <v>5.8449999999993452</v>
          </cell>
          <cell r="G48">
            <v>203.81999999999985</v>
          </cell>
          <cell r="H48">
            <v>203.82</v>
          </cell>
          <cell r="I48">
            <v>0</v>
          </cell>
          <cell r="J48">
            <v>192.1309999999994</v>
          </cell>
          <cell r="K48">
            <v>11.689000000000448</v>
          </cell>
          <cell r="N48" t="str">
            <v>Depreciation</v>
          </cell>
          <cell r="P48">
            <v>1222.9199999999998</v>
          </cell>
          <cell r="Q48">
            <v>101.91</v>
          </cell>
          <cell r="R48">
            <v>101.91</v>
          </cell>
          <cell r="S48">
            <v>101.91</v>
          </cell>
          <cell r="T48">
            <v>101.91</v>
          </cell>
          <cell r="U48">
            <v>101.91</v>
          </cell>
          <cell r="V48">
            <v>101.91</v>
          </cell>
          <cell r="W48">
            <v>101.91</v>
          </cell>
          <cell r="X48">
            <v>101.91</v>
          </cell>
          <cell r="Y48">
            <v>101.91</v>
          </cell>
          <cell r="Z48">
            <v>101.91</v>
          </cell>
          <cell r="AA48">
            <v>101.91</v>
          </cell>
          <cell r="AB48">
            <v>101.91</v>
          </cell>
          <cell r="AF48" t="str">
            <v>Depreciation</v>
          </cell>
          <cell r="AH48">
            <v>101.91</v>
          </cell>
          <cell r="AI48">
            <v>101.90999999999985</v>
          </cell>
          <cell r="AJ48">
            <v>101.90999999999985</v>
          </cell>
          <cell r="AK48">
            <v>101.90999999999985</v>
          </cell>
          <cell r="AL48">
            <v>101.90999999999985</v>
          </cell>
          <cell r="AM48">
            <v>101.90999999999985</v>
          </cell>
          <cell r="AN48">
            <v>101.90999999999985</v>
          </cell>
          <cell r="AO48">
            <v>101.90999999999985</v>
          </cell>
          <cell r="AP48">
            <v>101.90999999999985</v>
          </cell>
          <cell r="AQ48">
            <v>101.90999999999985</v>
          </cell>
          <cell r="AR48">
            <v>101.90999999999985</v>
          </cell>
          <cell r="AS48">
            <v>101.90999999999985</v>
          </cell>
          <cell r="AT48">
            <v>101.90999999999985</v>
          </cell>
          <cell r="AX48" t="str">
            <v>Depreciation</v>
          </cell>
          <cell r="AZ48">
            <v>96.065999999998894</v>
          </cell>
          <cell r="BA48">
            <v>96.065000000000509</v>
          </cell>
          <cell r="BB48">
            <v>96.066000000000713</v>
          </cell>
          <cell r="BC48">
            <v>96.06499999999869</v>
          </cell>
          <cell r="BD48">
            <v>96.066000000000713</v>
          </cell>
          <cell r="BE48">
            <v>96.065000000000509</v>
          </cell>
          <cell r="BF48">
            <v>96.065999999998894</v>
          </cell>
          <cell r="BG48">
            <v>96.065000000000509</v>
          </cell>
          <cell r="BH48">
            <v>96.066000000000713</v>
          </cell>
          <cell r="BI48">
            <v>96.06499999999869</v>
          </cell>
          <cell r="BJ48">
            <v>96.066000000000713</v>
          </cell>
          <cell r="BK48">
            <v>-20.938000000000102</v>
          </cell>
        </row>
        <row r="49">
          <cell r="A49" t="str">
            <v>Decr (Incr)-Accts rec</v>
          </cell>
          <cell r="B49">
            <v>-0.28799999999978354</v>
          </cell>
          <cell r="C49">
            <v>-445.6275</v>
          </cell>
          <cell r="D49">
            <v>445.33950000000021</v>
          </cell>
          <cell r="E49">
            <v>-181.34400000000051</v>
          </cell>
          <cell r="F49">
            <v>181.05600000000072</v>
          </cell>
          <cell r="G49">
            <v>390.56400000000008</v>
          </cell>
          <cell r="H49">
            <v>-862.25700000000006</v>
          </cell>
          <cell r="I49">
            <v>1252.8210000000001</v>
          </cell>
          <cell r="J49">
            <v>431.86999999999989</v>
          </cell>
          <cell r="K49">
            <v>-41.305999999999813</v>
          </cell>
          <cell r="N49" t="str">
            <v>Decr (Incr)-A/Rec</v>
          </cell>
          <cell r="P49">
            <v>-440.26099999999991</v>
          </cell>
          <cell r="Q49">
            <v>-416.62950000000001</v>
          </cell>
          <cell r="R49">
            <v>-445.6275</v>
          </cell>
          <cell r="S49">
            <v>431</v>
          </cell>
          <cell r="T49">
            <v>361</v>
          </cell>
          <cell r="U49">
            <v>-694.85329999999999</v>
          </cell>
          <cell r="V49">
            <v>108.5125</v>
          </cell>
          <cell r="W49">
            <v>191.73830000000001</v>
          </cell>
          <cell r="X49">
            <v>-435.81479999999999</v>
          </cell>
          <cell r="Y49">
            <v>158.97559999999999</v>
          </cell>
          <cell r="Z49">
            <v>144.3015</v>
          </cell>
          <cell r="AA49">
            <v>-244.74799999999999</v>
          </cell>
          <cell r="AB49">
            <v>401.88420000000002</v>
          </cell>
          <cell r="AF49" t="str">
            <v>Decr (Incr)-A/Rec</v>
          </cell>
          <cell r="AH49">
            <v>390.85199999999986</v>
          </cell>
          <cell r="AI49">
            <v>-0.28799999999978354</v>
          </cell>
          <cell r="AJ49">
            <v>-0.28799999999978354</v>
          </cell>
          <cell r="AK49">
            <v>-0.28799999999978354</v>
          </cell>
          <cell r="AL49">
            <v>-0.28799999999978354</v>
          </cell>
          <cell r="AM49">
            <v>-0.28799999999978354</v>
          </cell>
          <cell r="AN49">
            <v>-0.28799999999978354</v>
          </cell>
          <cell r="AO49">
            <v>-0.28799999999978354</v>
          </cell>
          <cell r="AP49">
            <v>-0.28799999999978354</v>
          </cell>
          <cell r="AQ49">
            <v>-0.28799999999978354</v>
          </cell>
          <cell r="AR49">
            <v>-0.28799999999978354</v>
          </cell>
          <cell r="AS49">
            <v>-0.28799999999978354</v>
          </cell>
          <cell r="AT49">
            <v>-0.28799999999978354</v>
          </cell>
          <cell r="AX49" t="str">
            <v>Decr (Incr)-A/Rec</v>
          </cell>
          <cell r="AZ49">
            <v>613.2140000000004</v>
          </cell>
          <cell r="BA49">
            <v>-181.34400000000051</v>
          </cell>
          <cell r="BB49">
            <v>398.39700000000039</v>
          </cell>
          <cell r="BC49">
            <v>-497.66699999999992</v>
          </cell>
          <cell r="BD49">
            <v>335.59</v>
          </cell>
          <cell r="BE49">
            <v>341.39</v>
          </cell>
          <cell r="BF49">
            <v>-530.16299999999978</v>
          </cell>
          <cell r="BG49">
            <v>-1177.8370000000004</v>
          </cell>
          <cell r="BH49">
            <v>1017.317</v>
          </cell>
          <cell r="BI49">
            <v>200.14800000000014</v>
          </cell>
          <cell r="BJ49">
            <v>139.33400000000029</v>
          </cell>
          <cell r="BK49">
            <v>-242.9970000000003</v>
          </cell>
        </row>
        <row r="50">
          <cell r="A50" t="str">
            <v>Decr(Incr)-Interco Bal</v>
          </cell>
          <cell r="B50">
            <v>-29.831000000000131</v>
          </cell>
          <cell r="C50">
            <v>-24.64</v>
          </cell>
          <cell r="D50">
            <v>-5.1910000000001304</v>
          </cell>
          <cell r="E50">
            <v>-14.403999999998632</v>
          </cell>
          <cell r="F50">
            <v>-15.427000000001499</v>
          </cell>
          <cell r="G50">
            <v>3940.5110000000004</v>
          </cell>
          <cell r="H50">
            <v>3963.6640000000002</v>
          </cell>
          <cell r="I50">
            <v>-23.152999999999793</v>
          </cell>
          <cell r="J50">
            <v>2449.3889999999992</v>
          </cell>
          <cell r="K50">
            <v>1491.1220000000012</v>
          </cell>
          <cell r="N50" t="str">
            <v>Decr(Incr)-Interco Bal</v>
          </cell>
          <cell r="P50">
            <v>3717.2640000000015</v>
          </cell>
          <cell r="Q50">
            <v>3988.3040000000001</v>
          </cell>
          <cell r="R50">
            <v>-24.64</v>
          </cell>
          <cell r="S50">
            <v>-24.64</v>
          </cell>
          <cell r="T50">
            <v>-24.64</v>
          </cell>
          <cell r="U50">
            <v>-24.64</v>
          </cell>
          <cell r="V50">
            <v>-24.64</v>
          </cell>
          <cell r="W50">
            <v>-24.64</v>
          </cell>
          <cell r="X50">
            <v>-24.64</v>
          </cell>
          <cell r="Y50">
            <v>-24.64</v>
          </cell>
          <cell r="Z50">
            <v>-24.64</v>
          </cell>
          <cell r="AA50">
            <v>-24.64</v>
          </cell>
          <cell r="AB50">
            <v>-24.64</v>
          </cell>
          <cell r="AF50" t="str">
            <v>Decr(Incr)-Interco Bal</v>
          </cell>
          <cell r="AH50">
            <v>3970.3420000000006</v>
          </cell>
          <cell r="AI50">
            <v>-29.831000000000131</v>
          </cell>
          <cell r="AJ50">
            <v>-29.831000000000131</v>
          </cell>
          <cell r="AK50">
            <v>-29.831000000000131</v>
          </cell>
          <cell r="AL50">
            <v>-29.831000000000131</v>
          </cell>
          <cell r="AM50">
            <v>-29.831000000000131</v>
          </cell>
          <cell r="AN50">
            <v>-29.831000000000131</v>
          </cell>
          <cell r="AO50">
            <v>-29.831000000000131</v>
          </cell>
          <cell r="AP50">
            <v>-29.831000000000131</v>
          </cell>
          <cell r="AQ50">
            <v>-29.831000000000131</v>
          </cell>
          <cell r="AR50">
            <v>-29.831000000000131</v>
          </cell>
          <cell r="AS50">
            <v>-29.831000000000131</v>
          </cell>
          <cell r="AT50">
            <v>-29.831000000000131</v>
          </cell>
          <cell r="AX50" t="str">
            <v>Decr(Incr)-Interco Bal</v>
          </cell>
          <cell r="AZ50">
            <v>2463.7929999999978</v>
          </cell>
          <cell r="BA50">
            <v>-14.403999999998632</v>
          </cell>
          <cell r="BB50">
            <v>-35.114000000001397</v>
          </cell>
          <cell r="BC50">
            <v>-17.131999999999607</v>
          </cell>
          <cell r="BD50">
            <v>-18.88799999999901</v>
          </cell>
          <cell r="BE50">
            <v>-32.031000000000859</v>
          </cell>
          <cell r="BF50">
            <v>-25.430000000000291</v>
          </cell>
          <cell r="BG50">
            <v>-67.470999999999549</v>
          </cell>
          <cell r="BH50">
            <v>11.471999999999753</v>
          </cell>
          <cell r="BI50">
            <v>-16.555000000000291</v>
          </cell>
          <cell r="BJ50">
            <v>-22.031999999999243</v>
          </cell>
          <cell r="BK50">
            <v>-4018.5080000000016</v>
          </cell>
        </row>
        <row r="51">
          <cell r="A51" t="str">
            <v>Decr (Incr)-Inventory</v>
          </cell>
          <cell r="B51">
            <v>-125.42100000000005</v>
          </cell>
          <cell r="C51">
            <v>241</v>
          </cell>
          <cell r="D51">
            <v>-366.42100000000005</v>
          </cell>
          <cell r="E51">
            <v>0.33799999999996544</v>
          </cell>
          <cell r="F51">
            <v>-125.75900000000001</v>
          </cell>
          <cell r="G51">
            <v>-90.380000000000109</v>
          </cell>
          <cell r="H51">
            <v>-179.93200000000002</v>
          </cell>
          <cell r="I51">
            <v>89.551999999999907</v>
          </cell>
          <cell r="J51">
            <v>-234.55099999999993</v>
          </cell>
          <cell r="K51">
            <v>144.17099999999982</v>
          </cell>
          <cell r="N51" t="str">
            <v>Decr (Incr)-Inv</v>
          </cell>
          <cell r="P51">
            <v>-709.93200000000002</v>
          </cell>
          <cell r="Q51">
            <v>-420.93200000000002</v>
          </cell>
          <cell r="R51">
            <v>241</v>
          </cell>
          <cell r="S51">
            <v>-464</v>
          </cell>
          <cell r="T51">
            <v>74</v>
          </cell>
          <cell r="U51">
            <v>129</v>
          </cell>
          <cell r="V51">
            <v>-295</v>
          </cell>
          <cell r="W51">
            <v>107</v>
          </cell>
          <cell r="X51">
            <v>95</v>
          </cell>
          <cell r="Y51">
            <v>-164</v>
          </cell>
          <cell r="Z51">
            <v>271</v>
          </cell>
          <cell r="AA51">
            <v>109</v>
          </cell>
          <cell r="AB51">
            <v>-392</v>
          </cell>
          <cell r="AF51" t="str">
            <v>Decr (Incr)-Inv</v>
          </cell>
          <cell r="AH51">
            <v>35.04099999999994</v>
          </cell>
          <cell r="AI51">
            <v>-125.42100000000005</v>
          </cell>
          <cell r="AJ51">
            <v>-125.42100000000005</v>
          </cell>
          <cell r="AK51">
            <v>-125.42100000000005</v>
          </cell>
          <cell r="AL51">
            <v>-125.42100000000005</v>
          </cell>
          <cell r="AM51">
            <v>-125.42100000000005</v>
          </cell>
          <cell r="AN51">
            <v>-125.42100000000005</v>
          </cell>
          <cell r="AO51">
            <v>-125.42100000000005</v>
          </cell>
          <cell r="AP51">
            <v>-125.42100000000005</v>
          </cell>
          <cell r="AQ51">
            <v>-125.42100000000005</v>
          </cell>
          <cell r="AR51">
            <v>-125.42100000000005</v>
          </cell>
          <cell r="AS51">
            <v>-125.42100000000005</v>
          </cell>
          <cell r="AT51">
            <v>-125.42100000000005</v>
          </cell>
          <cell r="AX51" t="str">
            <v>Decr (Incr)-Inv</v>
          </cell>
          <cell r="AZ51">
            <v>-234.8889999999999</v>
          </cell>
          <cell r="BA51">
            <v>0.33799999999996544</v>
          </cell>
          <cell r="BB51">
            <v>110.41500000000001</v>
          </cell>
          <cell r="BC51">
            <v>290.92699999999991</v>
          </cell>
          <cell r="BD51">
            <v>83.905000000000001</v>
          </cell>
          <cell r="BE51">
            <v>-352.18299999999999</v>
          </cell>
          <cell r="BF51">
            <v>-152.01699999999983</v>
          </cell>
          <cell r="BG51">
            <v>227.71399999999994</v>
          </cell>
          <cell r="BH51">
            <v>-223.89400000000001</v>
          </cell>
          <cell r="BI51">
            <v>-136.49299999999994</v>
          </cell>
          <cell r="BJ51">
            <v>251.14400000000001</v>
          </cell>
          <cell r="BK51">
            <v>222.41699999999992</v>
          </cell>
        </row>
        <row r="52">
          <cell r="A52" t="str">
            <v>Decr(Incr)-Prepmts</v>
          </cell>
          <cell r="B52">
            <v>46.854000000000042</v>
          </cell>
          <cell r="C52">
            <v>251.71700000000001</v>
          </cell>
          <cell r="D52">
            <v>-204.86299999999997</v>
          </cell>
          <cell r="E52">
            <v>41.274999999999999</v>
          </cell>
          <cell r="F52">
            <v>5.5790000000000433</v>
          </cell>
          <cell r="G52">
            <v>93.850999999999999</v>
          </cell>
          <cell r="H52">
            <v>405.69600000000003</v>
          </cell>
          <cell r="I52">
            <v>-311.84500000000003</v>
          </cell>
          <cell r="J52">
            <v>84.662000000000006</v>
          </cell>
          <cell r="K52">
            <v>9.188999999999993</v>
          </cell>
          <cell r="N52" t="str">
            <v>Decr(Incr)-Prepmts</v>
          </cell>
          <cell r="P52">
            <v>430.79199999999997</v>
          </cell>
          <cell r="Q52">
            <v>153.97900000000001</v>
          </cell>
          <cell r="R52">
            <v>251.71700000000001</v>
          </cell>
          <cell r="S52">
            <v>-848.54300000000001</v>
          </cell>
          <cell r="T52">
            <v>80.385999999999996</v>
          </cell>
          <cell r="U52">
            <v>46.808</v>
          </cell>
          <cell r="V52">
            <v>37.676000000000002</v>
          </cell>
          <cell r="W52">
            <v>31.606999999999999</v>
          </cell>
          <cell r="X52">
            <v>44.481999999999999</v>
          </cell>
          <cell r="Y52">
            <v>498.858</v>
          </cell>
          <cell r="Z52">
            <v>44.481999999999999</v>
          </cell>
          <cell r="AA52">
            <v>44.481999999999999</v>
          </cell>
          <cell r="AB52">
            <v>44.857999999999997</v>
          </cell>
          <cell r="AF52" t="str">
            <v>Decr(Incr)-Prepmts</v>
          </cell>
          <cell r="AH52">
            <v>46.996999999999957</v>
          </cell>
          <cell r="AI52">
            <v>46.854000000000042</v>
          </cell>
          <cell r="AJ52">
            <v>46.854000000000042</v>
          </cell>
          <cell r="AK52">
            <v>46.854000000000042</v>
          </cell>
          <cell r="AL52">
            <v>46.854000000000042</v>
          </cell>
          <cell r="AM52">
            <v>46.854000000000042</v>
          </cell>
          <cell r="AN52">
            <v>46.854000000000042</v>
          </cell>
          <cell r="AO52">
            <v>46.854000000000042</v>
          </cell>
          <cell r="AP52">
            <v>46.854000000000042</v>
          </cell>
          <cell r="AQ52">
            <v>46.854000000000042</v>
          </cell>
          <cell r="AR52">
            <v>46.854000000000042</v>
          </cell>
          <cell r="AS52">
            <v>46.854000000000042</v>
          </cell>
          <cell r="AT52">
            <v>46.854000000000042</v>
          </cell>
          <cell r="AX52" t="str">
            <v>Decr(Incr)-Prepmts</v>
          </cell>
          <cell r="AZ52">
            <v>43.387</v>
          </cell>
          <cell r="BA52">
            <v>41.274999999999999</v>
          </cell>
          <cell r="BB52">
            <v>74.111000000000004</v>
          </cell>
          <cell r="BC52">
            <v>20.372999999999998</v>
          </cell>
          <cell r="BD52">
            <v>78.700999999999993</v>
          </cell>
          <cell r="BE52">
            <v>-341.596</v>
          </cell>
          <cell r="BF52">
            <v>-30.538999999999987</v>
          </cell>
          <cell r="BG52">
            <v>6.6419999999999959</v>
          </cell>
          <cell r="BH52">
            <v>-22.456999999999994</v>
          </cell>
          <cell r="BI52">
            <v>57.771999999999991</v>
          </cell>
          <cell r="BJ52">
            <v>46.72199999999998</v>
          </cell>
          <cell r="BK52">
            <v>-243.94599999999997</v>
          </cell>
        </row>
        <row r="53">
          <cell r="A53" t="str">
            <v>(Decr) Incr-Accts paybl</v>
          </cell>
          <cell r="B53">
            <v>56.604000000000042</v>
          </cell>
          <cell r="C53">
            <v>-603.23199999999997</v>
          </cell>
          <cell r="D53">
            <v>659.83600000000001</v>
          </cell>
          <cell r="E53">
            <v>-505.34700000000021</v>
          </cell>
          <cell r="F53">
            <v>561.95100000000025</v>
          </cell>
          <cell r="G53">
            <v>-144.32799999999997</v>
          </cell>
          <cell r="H53">
            <v>-385.11599999999999</v>
          </cell>
          <cell r="I53">
            <v>240.78800000000001</v>
          </cell>
          <cell r="J53">
            <v>-512.38000000000011</v>
          </cell>
          <cell r="K53">
            <v>368.05200000000013</v>
          </cell>
          <cell r="N53" t="str">
            <v>(Decr) Incr-A/Paybl</v>
          </cell>
          <cell r="P53">
            <v>-248.60500000000002</v>
          </cell>
          <cell r="Q53">
            <v>218.11600000000001</v>
          </cell>
          <cell r="R53">
            <v>-603.23199999999997</v>
          </cell>
          <cell r="S53">
            <v>135.511</v>
          </cell>
          <cell r="T53">
            <v>35</v>
          </cell>
          <cell r="U53">
            <v>-30</v>
          </cell>
          <cell r="V53">
            <v>490</v>
          </cell>
          <cell r="W53">
            <v>-320</v>
          </cell>
          <cell r="X53">
            <v>-100</v>
          </cell>
          <cell r="Y53">
            <v>-454</v>
          </cell>
          <cell r="Z53">
            <v>30</v>
          </cell>
          <cell r="AA53">
            <v>-10</v>
          </cell>
          <cell r="AB53">
            <v>360</v>
          </cell>
          <cell r="AF53" t="str">
            <v>(Decr) Incr-A/Paybl</v>
          </cell>
          <cell r="AH53">
            <v>-200.93200000000002</v>
          </cell>
          <cell r="AI53">
            <v>56.604000000000042</v>
          </cell>
          <cell r="AJ53">
            <v>56.604000000000042</v>
          </cell>
          <cell r="AK53">
            <v>56.604000000000042</v>
          </cell>
          <cell r="AL53">
            <v>56.604000000000042</v>
          </cell>
          <cell r="AM53">
            <v>56.604000000000042</v>
          </cell>
          <cell r="AN53">
            <v>56.604000000000042</v>
          </cell>
          <cell r="AO53">
            <v>56.604000000000042</v>
          </cell>
          <cell r="AP53">
            <v>56.604000000000042</v>
          </cell>
          <cell r="AQ53">
            <v>56.604000000000042</v>
          </cell>
          <cell r="AR53">
            <v>56.604000000000042</v>
          </cell>
          <cell r="AS53">
            <v>56.604000000000042</v>
          </cell>
          <cell r="AT53">
            <v>56.604000000000042</v>
          </cell>
          <cell r="AX53" t="str">
            <v>(Decr) Incr-A/Paybl</v>
          </cell>
          <cell r="AZ53">
            <v>-7.0329999999999018</v>
          </cell>
          <cell r="BA53">
            <v>-505.34700000000021</v>
          </cell>
          <cell r="BB53">
            <v>-470.81899999999996</v>
          </cell>
          <cell r="BC53">
            <v>-13.740999999999985</v>
          </cell>
          <cell r="BD53">
            <v>-73.927000000000135</v>
          </cell>
          <cell r="BE53">
            <v>605.11</v>
          </cell>
          <cell r="BF53">
            <v>-208.24800000000005</v>
          </cell>
          <cell r="BG53">
            <v>220.06100000000015</v>
          </cell>
          <cell r="BH53">
            <v>-158.00400000000013</v>
          </cell>
          <cell r="BI53">
            <v>-389.78500000000003</v>
          </cell>
          <cell r="BJ53">
            <v>20.76700000000028</v>
          </cell>
          <cell r="BK53">
            <v>293.13199999999983</v>
          </cell>
        </row>
        <row r="54">
          <cell r="A54" t="str">
            <v>Other Cash-source/(use)</v>
          </cell>
          <cell r="B54">
            <v>54.948000000000086</v>
          </cell>
          <cell r="C54">
            <v>-2</v>
          </cell>
          <cell r="D54">
            <v>56.948000000000086</v>
          </cell>
          <cell r="E54">
            <v>74.377999999999972</v>
          </cell>
          <cell r="F54">
            <v>-19.429999999999886</v>
          </cell>
          <cell r="G54">
            <v>93.415000000000148</v>
          </cell>
          <cell r="H54">
            <v>-4</v>
          </cell>
          <cell r="I54">
            <v>97.415000000000148</v>
          </cell>
          <cell r="J54">
            <v>84.359999999999985</v>
          </cell>
          <cell r="K54">
            <v>9.0550000000001631</v>
          </cell>
          <cell r="N54" t="str">
            <v>Other use(source)</v>
          </cell>
          <cell r="P54">
            <v>58.595000000000027</v>
          </cell>
          <cell r="Q54">
            <v>-2</v>
          </cell>
          <cell r="R54">
            <v>-2</v>
          </cell>
          <cell r="S54">
            <v>-2</v>
          </cell>
          <cell r="T54">
            <v>77.998000000000005</v>
          </cell>
          <cell r="U54">
            <v>177.15199999999999</v>
          </cell>
          <cell r="V54">
            <v>-261.14999999999998</v>
          </cell>
          <cell r="W54">
            <v>99.388000000000005</v>
          </cell>
          <cell r="X54">
            <v>207.03200000000001</v>
          </cell>
          <cell r="Y54">
            <v>-264.79399999999998</v>
          </cell>
          <cell r="Z54">
            <v>177.25</v>
          </cell>
          <cell r="AA54">
            <v>150.483</v>
          </cell>
          <cell r="AB54">
            <v>-298.76400000000001</v>
          </cell>
          <cell r="AF54" t="str">
            <v>Other use(source)</v>
          </cell>
          <cell r="AH54">
            <v>38.467000000000063</v>
          </cell>
          <cell r="AI54">
            <v>54.948000000000086</v>
          </cell>
          <cell r="AJ54">
            <v>54.948000000000086</v>
          </cell>
          <cell r="AK54">
            <v>54.948000000000086</v>
          </cell>
          <cell r="AL54">
            <v>54.948000000000086</v>
          </cell>
          <cell r="AM54">
            <v>54.948000000000086</v>
          </cell>
          <cell r="AN54">
            <v>54.948000000000086</v>
          </cell>
          <cell r="AO54">
            <v>54.948000000000086</v>
          </cell>
          <cell r="AP54">
            <v>54.948000000000086</v>
          </cell>
          <cell r="AQ54">
            <v>54.948000000000086</v>
          </cell>
          <cell r="AR54">
            <v>54.948000000000086</v>
          </cell>
          <cell r="AS54">
            <v>54.948000000000086</v>
          </cell>
          <cell r="AT54">
            <v>54.948000000000086</v>
          </cell>
          <cell r="AX54" t="str">
            <v>Other use(source)</v>
          </cell>
          <cell r="AZ54">
            <v>9.9820000000000135</v>
          </cell>
          <cell r="BA54">
            <v>74.377999999999972</v>
          </cell>
          <cell r="BB54">
            <v>68.739000000000004</v>
          </cell>
          <cell r="BC54">
            <v>-217.86500000000001</v>
          </cell>
          <cell r="BD54">
            <v>1.6339999999999719</v>
          </cell>
          <cell r="BE54">
            <v>86.499000000000052</v>
          </cell>
          <cell r="BF54">
            <v>129.60400000000001</v>
          </cell>
          <cell r="BG54">
            <v>267.43299999999999</v>
          </cell>
          <cell r="BH54">
            <v>-429.01700000000005</v>
          </cell>
          <cell r="BI54">
            <v>159.00900000000001</v>
          </cell>
          <cell r="BJ54">
            <v>76.217000000000013</v>
          </cell>
          <cell r="BK54">
            <v>40.89</v>
          </cell>
        </row>
        <row r="55">
          <cell r="A55" t="str">
            <v>Borrowing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N55" t="str">
            <v>Borrowing</v>
          </cell>
          <cell r="P55">
            <v>0</v>
          </cell>
          <cell r="AE55">
            <v>0</v>
          </cell>
          <cell r="AF55" t="str">
            <v>Borrowing</v>
          </cell>
          <cell r="AX55" t="str">
            <v>Borrowing</v>
          </cell>
        </row>
        <row r="56">
          <cell r="A56" t="str">
            <v>Less cash outflow:</v>
          </cell>
          <cell r="C56">
            <v>0</v>
          </cell>
          <cell r="E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Capital xpndtrs</v>
          </cell>
          <cell r="B57">
            <v>110.81899999999951</v>
          </cell>
          <cell r="C57">
            <v>198.834</v>
          </cell>
          <cell r="D57">
            <v>88.015000000000498</v>
          </cell>
          <cell r="E57">
            <v>51.814000000002125</v>
          </cell>
          <cell r="F57">
            <v>-59.004999999997381</v>
          </cell>
          <cell r="G57">
            <v>314.4429999999993</v>
          </cell>
          <cell r="H57">
            <v>397.66800000000001</v>
          </cell>
          <cell r="I57">
            <v>-83.225000000000705</v>
          </cell>
          <cell r="J57">
            <v>179.1720000000023</v>
          </cell>
          <cell r="K57">
            <v>-135.270999999997</v>
          </cell>
          <cell r="N57" t="str">
            <v>Capital Expenditures</v>
          </cell>
          <cell r="P57">
            <v>1825.5060000000003</v>
          </cell>
          <cell r="Q57">
            <v>198.834</v>
          </cell>
          <cell r="R57">
            <v>198.834</v>
          </cell>
          <cell r="S57">
            <v>198.834</v>
          </cell>
          <cell r="T57">
            <v>224.334</v>
          </cell>
          <cell r="U57">
            <v>224.334</v>
          </cell>
          <cell r="V57">
            <v>224.333</v>
          </cell>
          <cell r="W57">
            <v>100.001</v>
          </cell>
          <cell r="X57">
            <v>100</v>
          </cell>
          <cell r="Y57">
            <v>100</v>
          </cell>
          <cell r="Z57">
            <v>85.334000000000003</v>
          </cell>
          <cell r="AA57">
            <v>85.334000000000003</v>
          </cell>
          <cell r="AB57">
            <v>85.334000000000003</v>
          </cell>
          <cell r="AF57" t="str">
            <v>Capital Expenditures</v>
          </cell>
          <cell r="AH57">
            <v>203.6239999999998</v>
          </cell>
          <cell r="AI57">
            <v>110.81899999999951</v>
          </cell>
          <cell r="AJ57">
            <v>110.81899999999951</v>
          </cell>
          <cell r="AK57">
            <v>110.81899999999951</v>
          </cell>
          <cell r="AL57">
            <v>110.81899999999951</v>
          </cell>
          <cell r="AM57">
            <v>110.81899999999951</v>
          </cell>
          <cell r="AN57">
            <v>110.81899999999951</v>
          </cell>
          <cell r="AO57">
            <v>110.81899999999951</v>
          </cell>
          <cell r="AP57">
            <v>110.81899999999951</v>
          </cell>
          <cell r="AQ57">
            <v>110.81899999999951</v>
          </cell>
          <cell r="AR57">
            <v>110.81899999999951</v>
          </cell>
          <cell r="AS57">
            <v>110.81899999999951</v>
          </cell>
          <cell r="AT57">
            <v>110.81899999999951</v>
          </cell>
          <cell r="AX57" t="str">
            <v>Capital Expenditures</v>
          </cell>
          <cell r="AZ57">
            <v>127.35800000000017</v>
          </cell>
          <cell r="BA57">
            <v>51.814000000002125</v>
          </cell>
          <cell r="BB57">
            <v>177.49099999999817</v>
          </cell>
          <cell r="BC57">
            <v>96.894000000000233</v>
          </cell>
          <cell r="BD57">
            <v>106.04999999999927</v>
          </cell>
          <cell r="BE57">
            <v>156.96199999999953</v>
          </cell>
          <cell r="BF57">
            <v>55.27100000000064</v>
          </cell>
          <cell r="BG57">
            <v>20.204000000001543</v>
          </cell>
          <cell r="BH57">
            <v>11.828999999997905</v>
          </cell>
          <cell r="BI57">
            <v>145.8640000000014</v>
          </cell>
          <cell r="BJ57">
            <v>142.19700000000012</v>
          </cell>
          <cell r="BK57">
            <v>36.877000000000407</v>
          </cell>
        </row>
        <row r="58">
          <cell r="A58" t="str">
            <v>Retained Earning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N58" t="str">
            <v>Retained Earnings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F58" t="str">
            <v>Retained Earnings</v>
          </cell>
          <cell r="AX58" t="str">
            <v>Retained Earnings</v>
          </cell>
        </row>
        <row r="59">
          <cell r="A59" t="str">
            <v>Capital Stock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N59" t="str">
            <v>Capital stock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F59" t="str">
            <v>Capital stock</v>
          </cell>
          <cell r="AH59">
            <v>0</v>
          </cell>
          <cell r="AX59" t="str">
            <v>Capital stock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A60" t="str">
            <v>Dividends P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N60" t="str">
            <v>Dividends Pd</v>
          </cell>
          <cell r="P60">
            <v>0</v>
          </cell>
          <cell r="AF60" t="str">
            <v>Dividends Pd</v>
          </cell>
          <cell r="AX60" t="str">
            <v>Dividends Pd</v>
          </cell>
        </row>
        <row r="61">
          <cell r="A61" t="str">
            <v>CASH FLOW +/(-)</v>
          </cell>
          <cell r="B61">
            <v>93.39500000000055</v>
          </cell>
          <cell r="C61">
            <v>-311.05149999999986</v>
          </cell>
          <cell r="D61">
            <v>404.44650000000041</v>
          </cell>
          <cell r="E61">
            <v>-389.81200000000075</v>
          </cell>
          <cell r="F61">
            <v>483.20700000000136</v>
          </cell>
          <cell r="G61">
            <v>4356.3760000000011</v>
          </cell>
          <cell r="H61">
            <v>3307.3969999999995</v>
          </cell>
          <cell r="I61">
            <v>1048.9790000000012</v>
          </cell>
          <cell r="J61">
            <v>2488.7989999999963</v>
          </cell>
          <cell r="K61">
            <v>1867.5770000000048</v>
          </cell>
          <cell r="N61" t="str">
            <v>CASH FLOW- +/(-)</v>
          </cell>
          <cell r="P61">
            <v>4899.3190000000004</v>
          </cell>
          <cell r="Q61">
            <v>3618.4485</v>
          </cell>
          <cell r="R61">
            <v>-311.05149999999986</v>
          </cell>
          <cell r="S61">
            <v>-845.59100000000012</v>
          </cell>
          <cell r="T61">
            <v>691.18500000000017</v>
          </cell>
          <cell r="U61">
            <v>-198.72030000000018</v>
          </cell>
          <cell r="V61">
            <v>84.235500000000087</v>
          </cell>
          <cell r="W61">
            <v>285.48830000000021</v>
          </cell>
          <cell r="X61">
            <v>161.09720000000027</v>
          </cell>
          <cell r="Y61">
            <v>-88.257399999999848</v>
          </cell>
          <cell r="Z61">
            <v>980.22449999999958</v>
          </cell>
          <cell r="AA61">
            <v>315.13800000000003</v>
          </cell>
          <cell r="AB61">
            <v>207.12219999999974</v>
          </cell>
          <cell r="AF61" t="str">
            <v>CASH FLOW +/(-)</v>
          </cell>
          <cell r="AH61">
            <v>4262.9810000000007</v>
          </cell>
          <cell r="AI61">
            <v>93.39500000000055</v>
          </cell>
          <cell r="AJ61">
            <v>-6.0429999999994379</v>
          </cell>
          <cell r="AK61">
            <v>-6.0429999999994379</v>
          </cell>
          <cell r="AL61">
            <v>-6.0429999999994379</v>
          </cell>
          <cell r="AM61">
            <v>-6.0429999999994379</v>
          </cell>
          <cell r="AN61">
            <v>-6.0429999999994379</v>
          </cell>
          <cell r="AO61">
            <v>-6.0429999999994379</v>
          </cell>
          <cell r="AP61">
            <v>-6.0429999999994379</v>
          </cell>
          <cell r="AQ61">
            <v>-6.0429999999994379</v>
          </cell>
          <cell r="AR61">
            <v>-6.0429999999994379</v>
          </cell>
          <cell r="AS61">
            <v>-6.0429999999994379</v>
          </cell>
          <cell r="AT61">
            <v>177.32300000000055</v>
          </cell>
          <cell r="AX61" t="str">
            <v>CASH FLOW +/(-)</v>
          </cell>
          <cell r="AZ61">
            <v>2878.6109999999971</v>
          </cell>
          <cell r="BA61">
            <v>-389.81200000000081</v>
          </cell>
          <cell r="BB61">
            <v>173.34400000000142</v>
          </cell>
          <cell r="BC61">
            <v>-284.4540000000012</v>
          </cell>
          <cell r="BD61">
            <v>403.20400000000183</v>
          </cell>
          <cell r="BE61">
            <v>391.3330000000002</v>
          </cell>
          <cell r="BF61">
            <v>-506.94300000000158</v>
          </cell>
          <cell r="BG61">
            <v>18.247999999998626</v>
          </cell>
          <cell r="BH61">
            <v>634.41700000000219</v>
          </cell>
          <cell r="BI61">
            <v>114.64499999999697</v>
          </cell>
          <cell r="BJ61">
            <v>606.81700000000194</v>
          </cell>
          <cell r="BK61">
            <v>-3711.27</v>
          </cell>
        </row>
        <row r="62">
          <cell r="A62" t="str">
            <v>Cash - 1st of period</v>
          </cell>
          <cell r="B62">
            <v>4912.2060000000001</v>
          </cell>
          <cell r="C62">
            <v>4266.9404999999997</v>
          </cell>
          <cell r="D62">
            <v>645.26550000000043</v>
          </cell>
          <cell r="E62">
            <v>3198.2269999999971</v>
          </cell>
          <cell r="F62">
            <v>1713.979000000003</v>
          </cell>
          <cell r="G62">
            <v>648.49199999999996</v>
          </cell>
          <cell r="H62">
            <v>648.49199999999996</v>
          </cell>
          <cell r="I62">
            <v>0</v>
          </cell>
          <cell r="J62">
            <v>319.61599999999999</v>
          </cell>
          <cell r="K62">
            <v>328.87599999999998</v>
          </cell>
          <cell r="N62" t="str">
            <v xml:space="preserve">Cash - 1st </v>
          </cell>
          <cell r="P62">
            <v>648492</v>
          </cell>
          <cell r="Q62">
            <v>648.49199999999996</v>
          </cell>
          <cell r="R62">
            <v>4266.9404999999997</v>
          </cell>
          <cell r="S62">
            <v>3955.8889999999997</v>
          </cell>
          <cell r="T62">
            <v>3110.2979999999998</v>
          </cell>
          <cell r="U62">
            <v>3801.4830000000002</v>
          </cell>
          <cell r="V62">
            <v>3602.7627000000002</v>
          </cell>
          <cell r="W62">
            <v>3686.9982000000005</v>
          </cell>
          <cell r="X62">
            <v>3972.4865000000009</v>
          </cell>
          <cell r="Y62">
            <v>4133.583700000001</v>
          </cell>
          <cell r="Z62">
            <v>4045.3263000000011</v>
          </cell>
          <cell r="AA62">
            <v>5025.5508000000009</v>
          </cell>
          <cell r="AB62">
            <v>5340.6888000000008</v>
          </cell>
          <cell r="AF62" t="str">
            <v>Cash - 1st of period</v>
          </cell>
          <cell r="AH62">
            <v>648.49199999999996</v>
          </cell>
          <cell r="AI62">
            <v>4911.4730000000009</v>
          </cell>
          <cell r="AJ62">
            <v>5004.8680000000013</v>
          </cell>
          <cell r="AK62">
            <v>4998.8250000000016</v>
          </cell>
          <cell r="AL62">
            <v>4992.782000000002</v>
          </cell>
          <cell r="AM62">
            <v>4986.7390000000023</v>
          </cell>
          <cell r="AN62">
            <v>4980.6960000000026</v>
          </cell>
          <cell r="AO62">
            <v>4974.653000000003</v>
          </cell>
          <cell r="AP62">
            <v>4968.6100000000033</v>
          </cell>
          <cell r="AQ62">
            <v>4962.5670000000036</v>
          </cell>
          <cell r="AR62">
            <v>4956.524000000004</v>
          </cell>
          <cell r="AS62">
            <v>4950.4810000000043</v>
          </cell>
          <cell r="AT62">
            <v>4944.4380000000046</v>
          </cell>
          <cell r="AX62" t="str">
            <v>Cash - 1st of period</v>
          </cell>
          <cell r="AZ62">
            <v>319.61599999999999</v>
          </cell>
          <cell r="BA62">
            <v>3198.2269999999971</v>
          </cell>
          <cell r="BB62">
            <v>2808.4149999999963</v>
          </cell>
          <cell r="BC62">
            <v>2981.7589999999977</v>
          </cell>
          <cell r="BD62">
            <v>2697.3049999999967</v>
          </cell>
          <cell r="BE62">
            <v>3100.5089999999987</v>
          </cell>
          <cell r="BF62">
            <v>3491.8419999999987</v>
          </cell>
          <cell r="BG62">
            <v>2984.8989999999972</v>
          </cell>
          <cell r="BH62">
            <v>3003.1469999999958</v>
          </cell>
          <cell r="BI62">
            <v>3637.563999999998</v>
          </cell>
          <cell r="BJ62">
            <v>3752.2089999999948</v>
          </cell>
          <cell r="BK62">
            <v>4359.0259999999971</v>
          </cell>
        </row>
        <row r="63">
          <cell r="A63" t="str">
            <v>Cash - end of period</v>
          </cell>
          <cell r="B63">
            <v>5005.6010000000006</v>
          </cell>
          <cell r="C63">
            <v>3955.8889999999997</v>
          </cell>
          <cell r="D63">
            <v>1049.7120000000009</v>
          </cell>
          <cell r="E63">
            <v>2808.4149999999963</v>
          </cell>
          <cell r="F63">
            <v>2197.1860000000042</v>
          </cell>
          <cell r="G63">
            <v>5004.8680000000013</v>
          </cell>
          <cell r="H63">
            <v>3955.8889999999992</v>
          </cell>
          <cell r="I63">
            <v>1048.9790000000021</v>
          </cell>
          <cell r="J63">
            <v>2808.4149999999963</v>
          </cell>
          <cell r="K63">
            <v>2196.453000000005</v>
          </cell>
          <cell r="N63" t="str">
            <v>Cash - end</v>
          </cell>
          <cell r="P63">
            <v>653391.31900000002</v>
          </cell>
          <cell r="Q63">
            <v>4266.9404999999997</v>
          </cell>
          <cell r="R63">
            <v>3955.8889999999997</v>
          </cell>
          <cell r="S63">
            <v>3110.2979999999998</v>
          </cell>
          <cell r="T63">
            <v>3801.4830000000002</v>
          </cell>
          <cell r="U63">
            <v>3602.7627000000002</v>
          </cell>
          <cell r="V63">
            <v>3686.9982000000005</v>
          </cell>
          <cell r="W63">
            <v>3972.4865000000009</v>
          </cell>
          <cell r="X63">
            <v>4133.583700000001</v>
          </cell>
          <cell r="Y63">
            <v>4045.3263000000011</v>
          </cell>
          <cell r="Z63">
            <v>5025.5508000000009</v>
          </cell>
          <cell r="AA63">
            <v>5340.6888000000008</v>
          </cell>
          <cell r="AB63">
            <v>5547.8110000000006</v>
          </cell>
          <cell r="AF63" t="str">
            <v>Cash - end of period</v>
          </cell>
          <cell r="AG63">
            <v>648.49199999999996</v>
          </cell>
          <cell r="AH63">
            <v>4911.4730000000009</v>
          </cell>
          <cell r="AI63">
            <v>5004.8680000000013</v>
          </cell>
          <cell r="AJ63">
            <v>4998.8250000000016</v>
          </cell>
          <cell r="AK63">
            <v>4992.782000000002</v>
          </cell>
          <cell r="AL63">
            <v>4986.7390000000023</v>
          </cell>
          <cell r="AM63">
            <v>4980.6960000000026</v>
          </cell>
          <cell r="AN63">
            <v>4974.653000000003</v>
          </cell>
          <cell r="AO63">
            <v>4968.6100000000033</v>
          </cell>
          <cell r="AP63">
            <v>4962.5670000000036</v>
          </cell>
          <cell r="AQ63">
            <v>4956.524000000004</v>
          </cell>
          <cell r="AR63">
            <v>4950.4810000000043</v>
          </cell>
          <cell r="AS63">
            <v>4944.4380000000046</v>
          </cell>
          <cell r="AT63">
            <v>5121.761000000005</v>
          </cell>
          <cell r="AX63" t="str">
            <v>Cash - end of period</v>
          </cell>
          <cell r="AY63">
            <v>319.61599999999999</v>
          </cell>
          <cell r="AZ63">
            <v>3198.2269999999971</v>
          </cell>
          <cell r="BA63">
            <v>2808.4149999999963</v>
          </cell>
          <cell r="BB63">
            <v>2981.7589999999977</v>
          </cell>
          <cell r="BC63">
            <v>2697.3049999999967</v>
          </cell>
          <cell r="BD63">
            <v>3100.5089999999987</v>
          </cell>
          <cell r="BE63">
            <v>3491.8419999999987</v>
          </cell>
          <cell r="BF63">
            <v>2984.8989999999972</v>
          </cell>
          <cell r="BG63">
            <v>3003.1469999999958</v>
          </cell>
          <cell r="BH63">
            <v>3637.563999999998</v>
          </cell>
          <cell r="BI63">
            <v>3752.2089999999948</v>
          </cell>
          <cell r="BJ63">
            <v>4359.0259999999971</v>
          </cell>
          <cell r="BK63">
            <v>647.7559999999944</v>
          </cell>
        </row>
        <row r="66">
          <cell r="A66" t="str">
            <v xml:space="preserve">           Nufarm Specialty Products, Inc.</v>
          </cell>
          <cell r="E66" t="str">
            <v>Page: 3</v>
          </cell>
        </row>
        <row r="67">
          <cell r="A67" t="str">
            <v xml:space="preserve">                        BALANCE SHEET</v>
          </cell>
          <cell r="N67" t="str">
            <v>CURRENT YEAR</v>
          </cell>
        </row>
        <row r="68">
          <cell r="N68" t="str">
            <v xml:space="preserve">04/05 BUDGET </v>
          </cell>
          <cell r="Q68" t="str">
            <v>Budget</v>
          </cell>
        </row>
        <row r="69">
          <cell r="B69" t="str">
            <v xml:space="preserve">             Actual </v>
          </cell>
          <cell r="D69" t="str">
            <v xml:space="preserve">             Budget</v>
          </cell>
          <cell r="F69">
            <v>37890</v>
          </cell>
          <cell r="G69" t="str">
            <v xml:space="preserve">  Cash</v>
          </cell>
          <cell r="N69" t="str">
            <v>ASSETS:</v>
          </cell>
          <cell r="P69">
            <v>38193.000153428024</v>
          </cell>
          <cell r="Q69">
            <v>38223.000153428024</v>
          </cell>
          <cell r="R69">
            <v>38253.000153428024</v>
          </cell>
          <cell r="S69">
            <v>38283.000153428024</v>
          </cell>
          <cell r="T69">
            <v>38313.000153428024</v>
          </cell>
          <cell r="U69">
            <v>38343.000153428024</v>
          </cell>
          <cell r="V69">
            <v>38373.000153428024</v>
          </cell>
          <cell r="W69">
            <v>38403.000153428024</v>
          </cell>
          <cell r="X69">
            <v>38433.000153428024</v>
          </cell>
          <cell r="Y69">
            <v>38463.000153428024</v>
          </cell>
          <cell r="Z69">
            <v>38493.000153428024</v>
          </cell>
          <cell r="AA69">
            <v>38523.000153428024</v>
          </cell>
          <cell r="AB69">
            <v>38553.000153428024</v>
          </cell>
          <cell r="AF69" t="str">
            <v>04/05 ACTUAL</v>
          </cell>
          <cell r="AX69" t="str">
            <v>03/04</v>
          </cell>
        </row>
        <row r="70">
          <cell r="A70" t="str">
            <v>ASSETS</v>
          </cell>
          <cell r="B70">
            <v>38240</v>
          </cell>
          <cell r="C70">
            <v>38211</v>
          </cell>
          <cell r="D70">
            <v>38240</v>
          </cell>
          <cell r="E70">
            <v>38211</v>
          </cell>
          <cell r="F70" t="str">
            <v xml:space="preserve">  Balances</v>
          </cell>
          <cell r="G70" t="str">
            <v xml:space="preserve">  Flo Ck</v>
          </cell>
          <cell r="AF70" t="str">
            <v>ASSETS</v>
          </cell>
          <cell r="AG70">
            <v>38199</v>
          </cell>
          <cell r="AX70" t="str">
            <v>ASSETS</v>
          </cell>
          <cell r="AY70">
            <v>37833</v>
          </cell>
          <cell r="AZ70">
            <v>37864</v>
          </cell>
          <cell r="BA70">
            <v>37894</v>
          </cell>
          <cell r="BB70">
            <v>37924</v>
          </cell>
          <cell r="BC70">
            <v>37954</v>
          </cell>
          <cell r="BD70">
            <v>37984</v>
          </cell>
          <cell r="BE70">
            <v>38014</v>
          </cell>
          <cell r="BF70">
            <v>38044</v>
          </cell>
          <cell r="BG70">
            <v>38074</v>
          </cell>
          <cell r="BH70">
            <v>38104</v>
          </cell>
          <cell r="BI70">
            <v>38134</v>
          </cell>
          <cell r="BJ70">
            <v>38164</v>
          </cell>
          <cell r="BK70">
            <v>38194</v>
          </cell>
        </row>
        <row r="72">
          <cell r="A72" t="str">
            <v>Cash, unrestricted</v>
          </cell>
          <cell r="B72">
            <v>5006.3320000000003</v>
          </cell>
          <cell r="C72">
            <v>4912.2060000000001</v>
          </cell>
          <cell r="D72">
            <v>3955.8889999999997</v>
          </cell>
          <cell r="E72">
            <v>4266.9404999999997</v>
          </cell>
          <cell r="F72">
            <v>2808.4189999999999</v>
          </cell>
          <cell r="G72">
            <v>-94.126000000000204</v>
          </cell>
          <cell r="N72" t="str">
            <v>Cash, unrestricted</v>
          </cell>
          <cell r="P72">
            <v>648.49199999999996</v>
          </cell>
          <cell r="Q72">
            <v>4266.9404999999997</v>
          </cell>
          <cell r="R72">
            <v>3955.8889999999997</v>
          </cell>
          <cell r="S72">
            <v>3110.2979999999998</v>
          </cell>
          <cell r="T72">
            <v>3801.4830000000002</v>
          </cell>
          <cell r="U72">
            <v>3602.7627000000002</v>
          </cell>
          <cell r="V72">
            <v>3686.9982000000005</v>
          </cell>
          <cell r="W72">
            <v>3972.4865000000009</v>
          </cell>
          <cell r="X72">
            <v>4133.583700000001</v>
          </cell>
          <cell r="Y72">
            <v>4045.3263000000011</v>
          </cell>
          <cell r="Z72">
            <v>5025.5508000000009</v>
          </cell>
          <cell r="AA72">
            <v>5340.6888000000008</v>
          </cell>
          <cell r="AB72">
            <v>5547.8110000000006</v>
          </cell>
          <cell r="AF72" t="str">
            <v>Cash, unrestricted</v>
          </cell>
          <cell r="AG72">
            <v>648.49199999999996</v>
          </cell>
          <cell r="AH72">
            <v>4912.2060000000001</v>
          </cell>
          <cell r="AI72">
            <v>5006.3320000000003</v>
          </cell>
          <cell r="AX72" t="str">
            <v>Cash, unrestricted</v>
          </cell>
          <cell r="AY72">
            <v>319.61599999999999</v>
          </cell>
          <cell r="AZ72">
            <v>3198.2289999999998</v>
          </cell>
          <cell r="BA72">
            <v>2808.4189999999999</v>
          </cell>
          <cell r="BB72">
            <v>2981.761</v>
          </cell>
          <cell r="BC72">
            <v>2697.3069999999998</v>
          </cell>
          <cell r="BD72">
            <v>3100.511</v>
          </cell>
          <cell r="BE72">
            <v>3491.8449999999998</v>
          </cell>
          <cell r="BF72">
            <v>2984.9</v>
          </cell>
          <cell r="BG72">
            <v>3003.1529999999998</v>
          </cell>
          <cell r="BH72">
            <v>3637.509</v>
          </cell>
          <cell r="BI72">
            <v>3752.2139999999999</v>
          </cell>
          <cell r="BJ72">
            <v>4359.03</v>
          </cell>
          <cell r="BK72">
            <v>648.49199999999996</v>
          </cell>
        </row>
        <row r="73">
          <cell r="A73" t="str">
            <v>Accts recvbl-Trade&amp;Other</v>
          </cell>
          <cell r="B73">
            <v>1916.53</v>
          </cell>
          <cell r="C73">
            <v>1916.2420000000002</v>
          </cell>
          <cell r="D73">
            <v>3169.3510000000001</v>
          </cell>
          <cell r="E73">
            <v>2723.7240000000002</v>
          </cell>
          <cell r="F73">
            <v>2290.6060000000002</v>
          </cell>
          <cell r="G73">
            <v>-0.28799999999978354</v>
          </cell>
          <cell r="N73" t="str">
            <v>Accts recvbl-Trade&amp;Other</v>
          </cell>
          <cell r="P73">
            <v>2307.0940000000001</v>
          </cell>
          <cell r="Q73">
            <v>2723.7240000000002</v>
          </cell>
          <cell r="R73">
            <v>3169.3510000000001</v>
          </cell>
          <cell r="S73">
            <v>2738.3510000000001</v>
          </cell>
          <cell r="T73">
            <v>2377.3510000000001</v>
          </cell>
          <cell r="U73">
            <v>3072.2040000000002</v>
          </cell>
          <cell r="V73">
            <v>2963.692</v>
          </cell>
          <cell r="W73">
            <v>2771.9540000000002</v>
          </cell>
          <cell r="X73">
            <v>3207.768</v>
          </cell>
          <cell r="Y73">
            <v>3048.7930000000001</v>
          </cell>
          <cell r="Z73">
            <v>2904.491</v>
          </cell>
          <cell r="AA73">
            <v>3149.239</v>
          </cell>
          <cell r="AB73">
            <v>2747.355</v>
          </cell>
          <cell r="AF73" t="str">
            <v>Accts recvbl-Trade&amp;Other</v>
          </cell>
          <cell r="AG73">
            <v>2307.0940000000001</v>
          </cell>
          <cell r="AH73">
            <v>1916.2420000000002</v>
          </cell>
          <cell r="AI73">
            <v>1916.53</v>
          </cell>
          <cell r="AX73" t="str">
            <v>Accounts receivable</v>
          </cell>
          <cell r="AY73">
            <v>2722.4760000000001</v>
          </cell>
          <cell r="AZ73">
            <v>2109.2619999999997</v>
          </cell>
          <cell r="BA73">
            <v>2290.6060000000002</v>
          </cell>
          <cell r="BB73">
            <v>1892.2089999999998</v>
          </cell>
          <cell r="BC73">
            <v>2389.8759999999997</v>
          </cell>
          <cell r="BD73">
            <v>2054.2860000000001</v>
          </cell>
          <cell r="BE73">
            <v>1712.896</v>
          </cell>
          <cell r="BF73">
            <v>2243.0589999999997</v>
          </cell>
          <cell r="BG73">
            <v>3420.8960000000002</v>
          </cell>
          <cell r="BH73">
            <v>2403.5790000000002</v>
          </cell>
          <cell r="BI73">
            <v>2203.431</v>
          </cell>
          <cell r="BJ73">
            <v>2064.0969999999998</v>
          </cell>
          <cell r="BK73">
            <v>2307.0940000000001</v>
          </cell>
        </row>
        <row r="74">
          <cell r="A74" t="str">
            <v>Intercompany Balances</v>
          </cell>
          <cell r="B74">
            <v>14770.12</v>
          </cell>
          <cell r="C74">
            <v>14740.289000000001</v>
          </cell>
          <cell r="D74">
            <v>14746.967000000001</v>
          </cell>
          <cell r="E74">
            <v>14722.326999999999</v>
          </cell>
          <cell r="F74">
            <v>14468.941999999999</v>
          </cell>
          <cell r="G74">
            <v>-29.831000000000131</v>
          </cell>
          <cell r="N74" t="str">
            <v>Intercompany Balances</v>
          </cell>
          <cell r="P74">
            <v>18710.631000000001</v>
          </cell>
          <cell r="Q74">
            <v>14722.326999999999</v>
          </cell>
          <cell r="R74">
            <v>14746.967000000001</v>
          </cell>
          <cell r="S74">
            <v>14771.607</v>
          </cell>
          <cell r="T74">
            <v>14796.246999999999</v>
          </cell>
          <cell r="U74">
            <v>14820.887000000001</v>
          </cell>
          <cell r="V74">
            <v>14845.527</v>
          </cell>
          <cell r="W74">
            <v>14870.166999999999</v>
          </cell>
          <cell r="X74">
            <v>14894.807000000001</v>
          </cell>
          <cell r="Y74">
            <v>14919.447</v>
          </cell>
          <cell r="Z74">
            <v>14944.087</v>
          </cell>
          <cell r="AA74">
            <v>14968.727000000001</v>
          </cell>
          <cell r="AB74">
            <v>14993.367</v>
          </cell>
          <cell r="AF74" t="str">
            <v>Intercompany Balances</v>
          </cell>
          <cell r="AG74">
            <v>18710.631000000001</v>
          </cell>
          <cell r="AH74">
            <v>14740.289000000001</v>
          </cell>
          <cell r="AI74">
            <v>14770.12</v>
          </cell>
          <cell r="AX74" t="str">
            <v>Other receivables</v>
          </cell>
          <cell r="AY74">
            <v>16918.330999999998</v>
          </cell>
          <cell r="AZ74">
            <v>14454.538</v>
          </cell>
          <cell r="BA74">
            <v>14468.941999999999</v>
          </cell>
          <cell r="BB74">
            <v>14504.056</v>
          </cell>
          <cell r="BC74">
            <v>14521.188</v>
          </cell>
          <cell r="BD74">
            <v>14540.075999999999</v>
          </cell>
          <cell r="BE74">
            <v>14572.107</v>
          </cell>
          <cell r="BF74">
            <v>14597.537</v>
          </cell>
          <cell r="BG74">
            <v>14665.008</v>
          </cell>
          <cell r="BH74">
            <v>14653.536</v>
          </cell>
          <cell r="BI74">
            <v>14670.091</v>
          </cell>
          <cell r="BJ74">
            <v>14692.123</v>
          </cell>
          <cell r="BK74">
            <v>18710.631000000001</v>
          </cell>
        </row>
        <row r="75">
          <cell r="A75" t="str">
            <v>Inventory</v>
          </cell>
          <cell r="B75">
            <v>1626.4480000000001</v>
          </cell>
          <cell r="C75">
            <v>1501.027</v>
          </cell>
          <cell r="D75">
            <v>1716</v>
          </cell>
          <cell r="E75">
            <v>1957</v>
          </cell>
          <cell r="F75">
            <v>1858.0029999999999</v>
          </cell>
          <cell r="G75">
            <v>-125.42100000000005</v>
          </cell>
          <cell r="N75" t="str">
            <v>Inventory</v>
          </cell>
          <cell r="P75">
            <v>1536.068</v>
          </cell>
          <cell r="Q75">
            <v>1957</v>
          </cell>
          <cell r="R75">
            <v>1716</v>
          </cell>
          <cell r="S75">
            <v>2180</v>
          </cell>
          <cell r="T75">
            <v>2106</v>
          </cell>
          <cell r="U75">
            <v>1977</v>
          </cell>
          <cell r="V75">
            <v>2272</v>
          </cell>
          <cell r="W75">
            <v>2165</v>
          </cell>
          <cell r="X75">
            <v>2070</v>
          </cell>
          <cell r="Y75">
            <v>2234</v>
          </cell>
          <cell r="Z75">
            <v>1963</v>
          </cell>
          <cell r="AA75">
            <v>1854</v>
          </cell>
          <cell r="AB75">
            <v>2246</v>
          </cell>
          <cell r="AF75" t="str">
            <v>Inventory</v>
          </cell>
          <cell r="AG75">
            <v>1536.068</v>
          </cell>
          <cell r="AH75">
            <v>1501.027</v>
          </cell>
          <cell r="AI75">
            <v>1626.4480000000001</v>
          </cell>
          <cell r="AX75" t="str">
            <v>Inventory</v>
          </cell>
          <cell r="AY75">
            <v>1623.452</v>
          </cell>
          <cell r="AZ75">
            <v>1858.3409999999999</v>
          </cell>
          <cell r="BA75">
            <v>1858.0029999999999</v>
          </cell>
          <cell r="BB75">
            <v>1747.588</v>
          </cell>
          <cell r="BC75">
            <v>1456.6610000000001</v>
          </cell>
          <cell r="BD75">
            <v>1372.7560000000001</v>
          </cell>
          <cell r="BE75">
            <v>1724.9390000000001</v>
          </cell>
          <cell r="BF75">
            <v>1876.9559999999999</v>
          </cell>
          <cell r="BG75">
            <v>1649.242</v>
          </cell>
          <cell r="BH75">
            <v>1873.136</v>
          </cell>
          <cell r="BI75">
            <v>2009.6289999999999</v>
          </cell>
          <cell r="BJ75">
            <v>1758.4849999999999</v>
          </cell>
          <cell r="BK75">
            <v>1536.068</v>
          </cell>
        </row>
        <row r="76">
          <cell r="A76" t="str">
            <v>Prepayments</v>
          </cell>
          <cell r="B76">
            <v>359.92399999999998</v>
          </cell>
          <cell r="C76">
            <v>406.77800000000002</v>
          </cell>
          <cell r="D76">
            <v>48.079000000000001</v>
          </cell>
          <cell r="E76">
            <v>299.79599999999999</v>
          </cell>
          <cell r="F76">
            <v>99.558000000000007</v>
          </cell>
          <cell r="G76">
            <v>46.854000000000042</v>
          </cell>
          <cell r="N76" t="str">
            <v>Prepayments</v>
          </cell>
          <cell r="P76">
            <v>453.77499999999998</v>
          </cell>
          <cell r="Q76">
            <v>299.79599999999999</v>
          </cell>
          <cell r="R76">
            <v>48.079000000000001</v>
          </cell>
          <cell r="S76">
            <v>896.62199999999996</v>
          </cell>
          <cell r="T76">
            <v>816.23599999999999</v>
          </cell>
          <cell r="U76">
            <v>769.428</v>
          </cell>
          <cell r="V76">
            <v>731.75199999999995</v>
          </cell>
          <cell r="W76">
            <v>700.14499999999998</v>
          </cell>
          <cell r="X76">
            <v>655.66300000000001</v>
          </cell>
          <cell r="Y76">
            <v>156.80500000000001</v>
          </cell>
          <cell r="Z76">
            <v>112.32299999999999</v>
          </cell>
          <cell r="AA76">
            <v>67.840999999999994</v>
          </cell>
          <cell r="AB76">
            <v>22.983000000000001</v>
          </cell>
          <cell r="AF76" t="str">
            <v>Prepayments</v>
          </cell>
          <cell r="AG76">
            <v>453.77499999999998</v>
          </cell>
          <cell r="AH76">
            <v>406.77800000000002</v>
          </cell>
          <cell r="AI76">
            <v>359.92399999999998</v>
          </cell>
          <cell r="AX76" t="str">
            <v>Other curr assets</v>
          </cell>
          <cell r="AY76">
            <v>184.22</v>
          </cell>
          <cell r="AZ76">
            <v>140.833</v>
          </cell>
          <cell r="BA76">
            <v>99.558000000000007</v>
          </cell>
          <cell r="BB76">
            <v>25.446999999999999</v>
          </cell>
          <cell r="BC76">
            <v>5.0739999999999998</v>
          </cell>
          <cell r="BD76">
            <v>-73.626999999999995</v>
          </cell>
          <cell r="BE76">
            <v>267.96899999999999</v>
          </cell>
          <cell r="BF76">
            <v>298.50799999999998</v>
          </cell>
          <cell r="BG76">
            <v>291.86599999999999</v>
          </cell>
          <cell r="BH76">
            <v>314.32299999999998</v>
          </cell>
          <cell r="BI76">
            <v>256.55099999999999</v>
          </cell>
          <cell r="BJ76">
            <v>209.82900000000001</v>
          </cell>
          <cell r="BK76">
            <v>453.77499999999998</v>
          </cell>
        </row>
        <row r="77">
          <cell r="A77" t="str">
            <v xml:space="preserve"> Current Assets</v>
          </cell>
          <cell r="B77">
            <v>23679.353999999999</v>
          </cell>
          <cell r="C77">
            <v>23476.542000000001</v>
          </cell>
          <cell r="D77">
            <v>23636.286000000004</v>
          </cell>
          <cell r="E77">
            <v>23969.787499999999</v>
          </cell>
          <cell r="F77">
            <v>21525.527999999998</v>
          </cell>
          <cell r="G77">
            <v>-202.81199999999808</v>
          </cell>
          <cell r="N77" t="str">
            <v xml:space="preserve"> Current assets</v>
          </cell>
          <cell r="P77">
            <v>23656.06</v>
          </cell>
          <cell r="Q77">
            <v>23969.787499999999</v>
          </cell>
          <cell r="R77">
            <v>23636.286000000004</v>
          </cell>
          <cell r="S77">
            <v>23696.878000000001</v>
          </cell>
          <cell r="T77">
            <v>23897.316999999999</v>
          </cell>
          <cell r="U77">
            <v>24242.2817</v>
          </cell>
          <cell r="V77">
            <v>24499.9692</v>
          </cell>
          <cell r="W77">
            <v>24479.752499999999</v>
          </cell>
          <cell r="X77">
            <v>24961.8217</v>
          </cell>
          <cell r="Y77">
            <v>24404.371300000003</v>
          </cell>
          <cell r="Z77">
            <v>24949.451799999999</v>
          </cell>
          <cell r="AA77">
            <v>25380.495800000004</v>
          </cell>
          <cell r="AB77">
            <v>25557.516000000003</v>
          </cell>
          <cell r="AF77" t="str">
            <v xml:space="preserve"> Current assets</v>
          </cell>
          <cell r="AG77">
            <v>23656.06</v>
          </cell>
          <cell r="AH77">
            <v>23476.542000000001</v>
          </cell>
          <cell r="AI77">
            <v>23679.353999999999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21768.095000000001</v>
          </cell>
          <cell r="AZ77">
            <v>21761.203000000001</v>
          </cell>
          <cell r="BA77">
            <v>21525.527999999998</v>
          </cell>
          <cell r="BB77">
            <v>21151.060999999998</v>
          </cell>
          <cell r="BC77">
            <v>21070.106</v>
          </cell>
          <cell r="BD77">
            <v>20994.002</v>
          </cell>
          <cell r="BE77">
            <v>21769.755999999998</v>
          </cell>
          <cell r="BF77">
            <v>22000.959999999999</v>
          </cell>
          <cell r="BG77">
            <v>23030.165000000001</v>
          </cell>
          <cell r="BH77">
            <v>22882.082999999999</v>
          </cell>
          <cell r="BI77">
            <v>22891.916000000001</v>
          </cell>
          <cell r="BJ77">
            <v>23083.564000000002</v>
          </cell>
          <cell r="BK77">
            <v>23656.06</v>
          </cell>
          <cell r="BL77">
            <v>0</v>
          </cell>
        </row>
        <row r="78">
          <cell r="A78" t="str">
            <v>Prop, Plant &amp; Equip</v>
          </cell>
          <cell r="B78">
            <v>22377.965</v>
          </cell>
          <cell r="C78">
            <v>22267.146000000001</v>
          </cell>
          <cell r="D78">
            <v>22461.19</v>
          </cell>
          <cell r="E78">
            <v>22262.356</v>
          </cell>
          <cell r="F78">
            <v>21113.883000000002</v>
          </cell>
          <cell r="G78">
            <v>-110.81899999999951</v>
          </cell>
          <cell r="N78" t="str">
            <v>Prop, plant &amp; equip</v>
          </cell>
          <cell r="P78">
            <v>22063.522000000001</v>
          </cell>
          <cell r="Q78">
            <v>22262.356</v>
          </cell>
          <cell r="R78">
            <v>22461.19</v>
          </cell>
          <cell r="S78">
            <v>22660.024000000001</v>
          </cell>
          <cell r="T78">
            <v>22884.358</v>
          </cell>
          <cell r="U78">
            <v>23108.691999999999</v>
          </cell>
          <cell r="V78">
            <v>23333.025000000001</v>
          </cell>
          <cell r="W78">
            <v>23433.026000000002</v>
          </cell>
          <cell r="X78">
            <v>23533.026000000002</v>
          </cell>
          <cell r="Y78">
            <v>23633.026000000002</v>
          </cell>
          <cell r="Z78">
            <v>23718.36</v>
          </cell>
          <cell r="AA78">
            <v>23803.694</v>
          </cell>
          <cell r="AB78">
            <v>23889.027999999998</v>
          </cell>
          <cell r="AF78" t="str">
            <v>Prop, plant &amp; equip</v>
          </cell>
          <cell r="AG78">
            <v>22063.522000000001</v>
          </cell>
          <cell r="AH78">
            <v>22267.146000000001</v>
          </cell>
          <cell r="AI78">
            <v>22377.965</v>
          </cell>
          <cell r="AX78" t="str">
            <v>Prop, plant &amp; equip</v>
          </cell>
          <cell r="AY78">
            <v>20934.710999999999</v>
          </cell>
          <cell r="AZ78">
            <v>21062.069</v>
          </cell>
          <cell r="BA78">
            <v>21113.883000000002</v>
          </cell>
          <cell r="BB78">
            <v>21291.374</v>
          </cell>
          <cell r="BC78">
            <v>21388.268</v>
          </cell>
          <cell r="BD78">
            <v>21494.317999999999</v>
          </cell>
          <cell r="BE78">
            <v>21651.279999999999</v>
          </cell>
          <cell r="BF78">
            <v>21706.550999999999</v>
          </cell>
          <cell r="BG78">
            <v>21726.755000000001</v>
          </cell>
          <cell r="BH78">
            <v>21738.583999999999</v>
          </cell>
          <cell r="BI78">
            <v>21884.448</v>
          </cell>
          <cell r="BJ78">
            <v>22026.645</v>
          </cell>
          <cell r="BK78">
            <v>22063.522000000001</v>
          </cell>
        </row>
        <row r="79">
          <cell r="A79" t="str">
            <v>Accum Depreciation</v>
          </cell>
          <cell r="B79">
            <v>-12286.696</v>
          </cell>
          <cell r="C79">
            <v>-12184.786</v>
          </cell>
          <cell r="D79">
            <v>-12286.696</v>
          </cell>
          <cell r="E79">
            <v>-12184.786</v>
          </cell>
          <cell r="F79">
            <v>-11239.224</v>
          </cell>
          <cell r="G79">
            <v>101.90999999999985</v>
          </cell>
          <cell r="N79" t="str">
            <v>Accum depreciation</v>
          </cell>
          <cell r="P79">
            <v>-12082.876</v>
          </cell>
          <cell r="Q79">
            <v>-12184.786</v>
          </cell>
          <cell r="R79">
            <v>-12286.696</v>
          </cell>
          <cell r="S79">
            <v>-12388.606</v>
          </cell>
          <cell r="T79">
            <v>-12490.516</v>
          </cell>
          <cell r="U79">
            <v>-12592.425999999999</v>
          </cell>
          <cell r="V79">
            <v>-12694.335999999999</v>
          </cell>
          <cell r="W79">
            <v>-12796.245999999999</v>
          </cell>
          <cell r="X79">
            <v>-12898.156000000001</v>
          </cell>
          <cell r="Y79">
            <v>-13000.066000000001</v>
          </cell>
          <cell r="Z79">
            <v>-13101.976000000001</v>
          </cell>
          <cell r="AA79">
            <v>-13203.886</v>
          </cell>
          <cell r="AB79">
            <v>-13305.796</v>
          </cell>
          <cell r="AF79" t="str">
            <v>Accum depreciation</v>
          </cell>
          <cell r="AG79">
            <v>-12082.876</v>
          </cell>
          <cell r="AH79">
            <v>-12184.786</v>
          </cell>
          <cell r="AI79">
            <v>-12286.696</v>
          </cell>
          <cell r="AX79" t="str">
            <v>Accum depreciation</v>
          </cell>
          <cell r="AY79">
            <v>-11047.093000000001</v>
          </cell>
          <cell r="AZ79">
            <v>-11143.159</v>
          </cell>
          <cell r="BA79">
            <v>-11239.224</v>
          </cell>
          <cell r="BB79">
            <v>-11335.29</v>
          </cell>
          <cell r="BC79">
            <v>-11431.355</v>
          </cell>
          <cell r="BD79">
            <v>-11527.421</v>
          </cell>
          <cell r="BE79">
            <v>-11623.486000000001</v>
          </cell>
          <cell r="BF79">
            <v>-11719.552</v>
          </cell>
          <cell r="BG79">
            <v>-11815.617</v>
          </cell>
          <cell r="BH79">
            <v>-11911.683000000001</v>
          </cell>
          <cell r="BI79">
            <v>-12007.748</v>
          </cell>
          <cell r="BJ79">
            <v>-12103.814</v>
          </cell>
          <cell r="BK79">
            <v>-12082.876</v>
          </cell>
        </row>
        <row r="80">
          <cell r="A80" t="str">
            <v>Net P P &amp; E</v>
          </cell>
          <cell r="B80">
            <v>10091.269</v>
          </cell>
          <cell r="C80">
            <v>10082.36</v>
          </cell>
          <cell r="D80">
            <v>10174.493999999999</v>
          </cell>
          <cell r="E80">
            <v>10077.57</v>
          </cell>
          <cell r="F80">
            <v>9874.6590000000015</v>
          </cell>
          <cell r="G80">
            <v>-8.9089999999996508</v>
          </cell>
          <cell r="N80" t="str">
            <v xml:space="preserve"> Net P P &amp; E</v>
          </cell>
          <cell r="P80">
            <v>9980.6460000000006</v>
          </cell>
          <cell r="Q80">
            <v>10077.57</v>
          </cell>
          <cell r="R80">
            <v>10174.493999999999</v>
          </cell>
          <cell r="S80">
            <v>10271.418000000001</v>
          </cell>
          <cell r="T80">
            <v>10393.842000000001</v>
          </cell>
          <cell r="U80">
            <v>10516.266</v>
          </cell>
          <cell r="V80">
            <v>10638.689000000002</v>
          </cell>
          <cell r="W80">
            <v>10636.780000000002</v>
          </cell>
          <cell r="X80">
            <v>10634.87</v>
          </cell>
          <cell r="Y80">
            <v>10632.960000000001</v>
          </cell>
          <cell r="Z80">
            <v>10616.384</v>
          </cell>
          <cell r="AA80">
            <v>10599.807999999999</v>
          </cell>
          <cell r="AB80">
            <v>10583.231999999998</v>
          </cell>
          <cell r="AF80" t="str">
            <v xml:space="preserve"> Net P P &amp; E</v>
          </cell>
          <cell r="AG80">
            <v>9980.6460000000006</v>
          </cell>
          <cell r="AH80">
            <v>10082.36</v>
          </cell>
          <cell r="AI80">
            <v>10091.269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X80" t="str">
            <v>Net P P &amp; E</v>
          </cell>
          <cell r="AY80">
            <v>9887.6179999999986</v>
          </cell>
          <cell r="AZ80">
            <v>9918.91</v>
          </cell>
          <cell r="BA80">
            <v>9874.6590000000015</v>
          </cell>
          <cell r="BB80">
            <v>9956.0839999999989</v>
          </cell>
          <cell r="BC80">
            <v>9956.9130000000005</v>
          </cell>
          <cell r="BD80">
            <v>9966.896999999999</v>
          </cell>
          <cell r="BE80">
            <v>10027.793999999998</v>
          </cell>
          <cell r="BF80">
            <v>9986.9989999999998</v>
          </cell>
          <cell r="BG80">
            <v>9911.1380000000008</v>
          </cell>
          <cell r="BH80">
            <v>9826.900999999998</v>
          </cell>
          <cell r="BI80">
            <v>9876.7000000000007</v>
          </cell>
          <cell r="BJ80">
            <v>9922.8310000000001</v>
          </cell>
          <cell r="BK80">
            <v>9980.6460000000006</v>
          </cell>
          <cell r="BL80">
            <v>0</v>
          </cell>
        </row>
        <row r="81">
          <cell r="A81" t="str">
            <v>Other Assets,net</v>
          </cell>
          <cell r="B81">
            <v>575.601</v>
          </cell>
          <cell r="C81">
            <v>575.601</v>
          </cell>
          <cell r="D81">
            <v>568.08600000000001</v>
          </cell>
          <cell r="E81">
            <v>568.08600000000001</v>
          </cell>
          <cell r="F81">
            <v>488.71800000000002</v>
          </cell>
          <cell r="G81">
            <v>0</v>
          </cell>
          <cell r="N81" t="str">
            <v>Other assets,net</v>
          </cell>
          <cell r="P81">
            <v>568.08600000000001</v>
          </cell>
          <cell r="Q81">
            <v>568.08600000000001</v>
          </cell>
          <cell r="R81">
            <v>568.08600000000001</v>
          </cell>
          <cell r="S81">
            <v>568.08600000000001</v>
          </cell>
          <cell r="T81">
            <v>568.08600000000001</v>
          </cell>
          <cell r="U81">
            <v>568.08600000000001</v>
          </cell>
          <cell r="V81">
            <v>568.08600000000001</v>
          </cell>
          <cell r="W81">
            <v>568.08600000000001</v>
          </cell>
          <cell r="X81">
            <v>568.08600000000001</v>
          </cell>
          <cell r="Y81">
            <v>568.08600000000001</v>
          </cell>
          <cell r="Z81">
            <v>568.08600000000001</v>
          </cell>
          <cell r="AA81">
            <v>568.08600000000001</v>
          </cell>
          <cell r="AB81">
            <v>568.08600000000001</v>
          </cell>
          <cell r="AF81" t="str">
            <v>Other assets,net</v>
          </cell>
          <cell r="AG81">
            <v>568.08600000000001</v>
          </cell>
          <cell r="AH81">
            <v>575.601</v>
          </cell>
          <cell r="AI81">
            <v>575.601</v>
          </cell>
          <cell r="AX81" t="str">
            <v>Other assets,net</v>
          </cell>
          <cell r="AY81">
            <v>481.20299999999997</v>
          </cell>
          <cell r="AZ81">
            <v>481.20299999999997</v>
          </cell>
          <cell r="BA81">
            <v>488.71800000000002</v>
          </cell>
          <cell r="BB81">
            <v>488.71800000000002</v>
          </cell>
          <cell r="BC81">
            <v>488.71800000000002</v>
          </cell>
          <cell r="BD81">
            <v>488.71800000000002</v>
          </cell>
          <cell r="BE81">
            <v>487.983</v>
          </cell>
          <cell r="BF81">
            <v>487.983</v>
          </cell>
          <cell r="BG81">
            <v>487.983</v>
          </cell>
          <cell r="BH81">
            <v>487.923</v>
          </cell>
          <cell r="BI81">
            <v>487.983</v>
          </cell>
          <cell r="BJ81">
            <v>487.983</v>
          </cell>
          <cell r="BK81">
            <v>568.08600000000001</v>
          </cell>
        </row>
        <row r="82">
          <cell r="A82" t="str">
            <v xml:space="preserve">  TOTAL ASSETS</v>
          </cell>
          <cell r="B82">
            <v>34346.224000000002</v>
          </cell>
          <cell r="C82">
            <v>34134.503000000004</v>
          </cell>
          <cell r="D82">
            <v>34378.866000000002</v>
          </cell>
          <cell r="E82">
            <v>34615.443500000001</v>
          </cell>
          <cell r="F82">
            <v>31888.904999999999</v>
          </cell>
          <cell r="G82">
            <v>-211.72099999999773</v>
          </cell>
          <cell r="N82" t="str">
            <v xml:space="preserve">  TOTAL ASSETS</v>
          </cell>
          <cell r="P82">
            <v>34204.792000000009</v>
          </cell>
          <cell r="Q82">
            <v>34615.443500000001</v>
          </cell>
          <cell r="R82">
            <v>34378.866000000002</v>
          </cell>
          <cell r="S82">
            <v>34536.382000000005</v>
          </cell>
          <cell r="T82">
            <v>34859.245000000003</v>
          </cell>
          <cell r="U82">
            <v>35326.633699999998</v>
          </cell>
          <cell r="V82">
            <v>35706.744200000008</v>
          </cell>
          <cell r="W82">
            <v>35684.618500000004</v>
          </cell>
          <cell r="X82">
            <v>36164.777700000006</v>
          </cell>
          <cell r="Y82">
            <v>35605.417300000008</v>
          </cell>
          <cell r="Z82">
            <v>36133.921800000004</v>
          </cell>
          <cell r="AA82">
            <v>36548.389800000004</v>
          </cell>
          <cell r="AB82">
            <v>36708.834000000003</v>
          </cell>
          <cell r="AF82" t="str">
            <v xml:space="preserve">  TOTAL ASSETS</v>
          </cell>
          <cell r="AG82">
            <v>34204.792000000009</v>
          </cell>
          <cell r="AH82">
            <v>34134.503000000004</v>
          </cell>
          <cell r="AI82">
            <v>34346.224000000002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X82" t="str">
            <v xml:space="preserve">  TOTAL ASSETS</v>
          </cell>
          <cell r="AY82">
            <v>32136.916000000001</v>
          </cell>
          <cell r="AZ82">
            <v>32161.316000000003</v>
          </cell>
          <cell r="BA82">
            <v>31888.904999999999</v>
          </cell>
          <cell r="BB82">
            <v>31595.862999999998</v>
          </cell>
          <cell r="BC82">
            <v>31515.737000000001</v>
          </cell>
          <cell r="BD82">
            <v>31449.616999999998</v>
          </cell>
          <cell r="BE82">
            <v>32285.532999999996</v>
          </cell>
          <cell r="BF82">
            <v>32475.941999999999</v>
          </cell>
          <cell r="BG82">
            <v>33429.286</v>
          </cell>
          <cell r="BH82">
            <v>33196.906999999999</v>
          </cell>
          <cell r="BI82">
            <v>33256.599000000002</v>
          </cell>
          <cell r="BJ82">
            <v>33494.378000000004</v>
          </cell>
          <cell r="BK82">
            <v>34204.792000000009</v>
          </cell>
          <cell r="BL82">
            <v>0</v>
          </cell>
        </row>
        <row r="83">
          <cell r="G83" t="str">
            <v xml:space="preserve"> =======</v>
          </cell>
        </row>
        <row r="84">
          <cell r="G84" t="str">
            <v xml:space="preserve"> Csh flo</v>
          </cell>
          <cell r="N84" t="str">
            <v>LIABILITIES:</v>
          </cell>
          <cell r="AF84" t="str">
            <v>LIABILITIES:</v>
          </cell>
          <cell r="AX84" t="str">
            <v>LIABILITIES</v>
          </cell>
        </row>
        <row r="85">
          <cell r="A85" t="str">
            <v>LIABILITIES</v>
          </cell>
          <cell r="B85">
            <v>38240</v>
          </cell>
          <cell r="C85">
            <v>38211</v>
          </cell>
          <cell r="D85">
            <v>38240</v>
          </cell>
          <cell r="E85">
            <v>38211</v>
          </cell>
          <cell r="F85">
            <v>37890</v>
          </cell>
          <cell r="G85" t="str">
            <v>CK</v>
          </cell>
        </row>
        <row r="87">
          <cell r="A87" t="str">
            <v>Debt due in 1 yr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 t="str">
            <v>Debt due 1 yr</v>
          </cell>
          <cell r="Q87">
            <v>0</v>
          </cell>
          <cell r="AF87" t="str">
            <v>Debt due 1 yr</v>
          </cell>
          <cell r="AX87" t="str">
            <v>Debt due in 1 yr</v>
          </cell>
        </row>
        <row r="88">
          <cell r="A88" t="str">
            <v>Accts Payable/Accr Exp</v>
          </cell>
          <cell r="B88">
            <v>1625.556</v>
          </cell>
          <cell r="C88">
            <v>1568.952</v>
          </cell>
          <cell r="D88">
            <v>1384.768</v>
          </cell>
          <cell r="E88">
            <v>1988</v>
          </cell>
          <cell r="F88">
            <v>1945.3389999999999</v>
          </cell>
          <cell r="G88">
            <v>56.604000000000042</v>
          </cell>
          <cell r="N88" t="str">
            <v>A/P &amp; Accrued Expenses</v>
          </cell>
          <cell r="P88">
            <v>1769.884</v>
          </cell>
          <cell r="Q88">
            <v>1988</v>
          </cell>
          <cell r="R88">
            <v>1384.768</v>
          </cell>
          <cell r="S88">
            <v>1520.279</v>
          </cell>
          <cell r="T88">
            <v>1555.279</v>
          </cell>
          <cell r="U88">
            <v>1525.279</v>
          </cell>
          <cell r="V88">
            <v>2015.279</v>
          </cell>
          <cell r="W88">
            <v>1695.279</v>
          </cell>
          <cell r="X88">
            <v>1595.279</v>
          </cell>
          <cell r="Y88">
            <v>1141.279</v>
          </cell>
          <cell r="Z88">
            <v>1171.279</v>
          </cell>
          <cell r="AA88">
            <v>1161.279</v>
          </cell>
          <cell r="AB88">
            <v>1521.279</v>
          </cell>
          <cell r="AF88" t="str">
            <v>A/P &amp; Accrued Expenses</v>
          </cell>
          <cell r="AG88">
            <v>1769.884</v>
          </cell>
          <cell r="AH88">
            <v>1568.952</v>
          </cell>
          <cell r="AI88">
            <v>1625.556</v>
          </cell>
          <cell r="AX88" t="str">
            <v>A/P &amp; Accrued Expenses</v>
          </cell>
          <cell r="AY88">
            <v>2457.7199999999998</v>
          </cell>
          <cell r="AZ88">
            <v>2450.6860000000001</v>
          </cell>
          <cell r="BA88">
            <v>1945.3389999999999</v>
          </cell>
          <cell r="BB88">
            <v>1474.52</v>
          </cell>
          <cell r="BC88">
            <v>1460.779</v>
          </cell>
          <cell r="BD88">
            <v>1386.8519999999999</v>
          </cell>
          <cell r="BE88">
            <v>1991.962</v>
          </cell>
          <cell r="BF88">
            <v>1783.7139999999999</v>
          </cell>
          <cell r="BG88">
            <v>2003.7750000000001</v>
          </cell>
          <cell r="BH88">
            <v>1845.771</v>
          </cell>
          <cell r="BI88">
            <v>1455.9859999999999</v>
          </cell>
          <cell r="BJ88">
            <v>1476.7530000000002</v>
          </cell>
          <cell r="BK88">
            <v>1769.885</v>
          </cell>
        </row>
        <row r="89">
          <cell r="A89" t="str">
            <v>Income Taxes Payable</v>
          </cell>
          <cell r="B89">
            <v>105.967</v>
          </cell>
          <cell r="C89">
            <v>48.500999999999998</v>
          </cell>
          <cell r="D89">
            <v>0</v>
          </cell>
          <cell r="E89">
            <v>0</v>
          </cell>
          <cell r="F89">
            <v>95.561000000000007</v>
          </cell>
          <cell r="G89">
            <v>57.466000000000001</v>
          </cell>
          <cell r="N89" t="str">
            <v>Acc Inc Taxes</v>
          </cell>
          <cell r="P89">
            <v>0</v>
          </cell>
          <cell r="Q89">
            <v>0</v>
          </cell>
          <cell r="T89">
            <v>79.998000000000005</v>
          </cell>
          <cell r="U89">
            <v>259.14999999999998</v>
          </cell>
          <cell r="W89">
            <v>101.38800000000001</v>
          </cell>
          <cell r="X89">
            <v>310.42</v>
          </cell>
          <cell r="Y89">
            <v>47.625999999999998</v>
          </cell>
          <cell r="Z89">
            <v>226.876</v>
          </cell>
          <cell r="AA89">
            <v>379.35899999999998</v>
          </cell>
          <cell r="AB89">
            <v>82.594999999999999</v>
          </cell>
          <cell r="AF89" t="str">
            <v>Acc Inc Taxes</v>
          </cell>
          <cell r="AG89">
            <v>0</v>
          </cell>
          <cell r="AH89">
            <v>48.500999999999998</v>
          </cell>
          <cell r="AI89">
            <v>105.967</v>
          </cell>
          <cell r="AX89" t="str">
            <v>Accrued Inc Taxes</v>
          </cell>
          <cell r="AZ89">
            <v>11.884</v>
          </cell>
          <cell r="BA89">
            <v>95.561000000000007</v>
          </cell>
          <cell r="BB89">
            <v>166.084</v>
          </cell>
          <cell r="BC89">
            <v>-49.997</v>
          </cell>
          <cell r="BD89">
            <v>-46.578000000000003</v>
          </cell>
          <cell r="BF89">
            <v>131.38800000000001</v>
          </cell>
          <cell r="BG89">
            <v>400.60500000000002</v>
          </cell>
          <cell r="BH89">
            <v>-26.687000000000001</v>
          </cell>
          <cell r="BI89">
            <v>134.166</v>
          </cell>
          <cell r="BJ89">
            <v>212.167</v>
          </cell>
          <cell r="BK89">
            <v>0</v>
          </cell>
        </row>
        <row r="90">
          <cell r="A90" t="str">
            <v xml:space="preserve"> Current Liabilities</v>
          </cell>
          <cell r="B90">
            <v>1731.5230000000001</v>
          </cell>
          <cell r="C90">
            <v>1617.453</v>
          </cell>
          <cell r="D90">
            <v>1384.768</v>
          </cell>
          <cell r="E90">
            <v>1988</v>
          </cell>
          <cell r="F90">
            <v>2040.9</v>
          </cell>
          <cell r="G90">
            <v>114.07000000000016</v>
          </cell>
          <cell r="N90" t="str">
            <v xml:space="preserve"> Current liabilities</v>
          </cell>
          <cell r="P90">
            <v>1769.884</v>
          </cell>
          <cell r="Q90">
            <v>1988</v>
          </cell>
          <cell r="R90">
            <v>1384.768</v>
          </cell>
          <cell r="S90">
            <v>1520.279</v>
          </cell>
          <cell r="T90">
            <v>1635.277</v>
          </cell>
          <cell r="U90">
            <v>1784.4290000000001</v>
          </cell>
          <cell r="V90">
            <v>2015.279</v>
          </cell>
          <cell r="W90">
            <v>1796.6669999999999</v>
          </cell>
          <cell r="X90">
            <v>1905.6990000000001</v>
          </cell>
          <cell r="Y90">
            <v>1188.905</v>
          </cell>
          <cell r="Z90">
            <v>1398.155</v>
          </cell>
          <cell r="AA90">
            <v>1540.6379999999999</v>
          </cell>
          <cell r="AB90">
            <v>1603.874</v>
          </cell>
          <cell r="AF90" t="str">
            <v xml:space="preserve"> Current liabilities</v>
          </cell>
          <cell r="AG90">
            <v>1769.884</v>
          </cell>
          <cell r="AH90">
            <v>1617.453</v>
          </cell>
          <cell r="AI90">
            <v>1731.5230000000001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X90" t="str">
            <v xml:space="preserve"> Current liabilities</v>
          </cell>
          <cell r="AY90">
            <v>2457.7199999999998</v>
          </cell>
          <cell r="AZ90">
            <v>2462.5700000000002</v>
          </cell>
          <cell r="BA90">
            <v>2040.9</v>
          </cell>
          <cell r="BB90">
            <v>1640.604</v>
          </cell>
          <cell r="BC90">
            <v>1410.7819999999999</v>
          </cell>
          <cell r="BD90">
            <v>1340.2739999999999</v>
          </cell>
          <cell r="BE90">
            <v>1991.962</v>
          </cell>
          <cell r="BF90">
            <v>1915.1019999999999</v>
          </cell>
          <cell r="BG90">
            <v>2404.38</v>
          </cell>
          <cell r="BH90">
            <v>1819.0840000000001</v>
          </cell>
          <cell r="BI90">
            <v>1590.1519999999998</v>
          </cell>
          <cell r="BJ90">
            <v>1688.92</v>
          </cell>
          <cell r="BK90">
            <v>1769.885</v>
          </cell>
          <cell r="BL90">
            <v>0</v>
          </cell>
        </row>
        <row r="91">
          <cell r="A91" t="str">
            <v>Deferred Income Taxes</v>
          </cell>
          <cell r="B91">
            <v>1505</v>
          </cell>
          <cell r="C91">
            <v>1520.7339999999999</v>
          </cell>
          <cell r="D91">
            <v>1520.7339999999999</v>
          </cell>
          <cell r="E91">
            <v>1520.7339999999999</v>
          </cell>
          <cell r="F91">
            <v>1144.086</v>
          </cell>
          <cell r="G91">
            <v>-15.733999999999924</v>
          </cell>
          <cell r="N91" t="str">
            <v>Deferred Income Taxes</v>
          </cell>
          <cell r="P91">
            <v>1520.7339999999999</v>
          </cell>
          <cell r="Q91">
            <v>1520.7339999999999</v>
          </cell>
          <cell r="R91">
            <v>1520.7339999999999</v>
          </cell>
          <cell r="S91">
            <v>1520.7339999999999</v>
          </cell>
          <cell r="T91">
            <v>1520.7339999999999</v>
          </cell>
          <cell r="U91">
            <v>1520.7339999999999</v>
          </cell>
          <cell r="V91">
            <v>1520.7339999999999</v>
          </cell>
          <cell r="W91">
            <v>1520.7339999999999</v>
          </cell>
          <cell r="X91">
            <v>1520.7339999999999</v>
          </cell>
          <cell r="Y91">
            <v>1520.7339999999999</v>
          </cell>
          <cell r="Z91">
            <v>1520.7339999999999</v>
          </cell>
          <cell r="AA91">
            <v>1520.7339999999999</v>
          </cell>
          <cell r="AB91">
            <v>1520.7339999999999</v>
          </cell>
          <cell r="AF91" t="str">
            <v>Deferred Income Taxes</v>
          </cell>
          <cell r="AG91">
            <v>1520.7339999999999</v>
          </cell>
          <cell r="AH91">
            <v>1520.7339999999999</v>
          </cell>
          <cell r="AI91">
            <v>1520.7339999999999</v>
          </cell>
          <cell r="AX91" t="str">
            <v>Deferred Tax</v>
          </cell>
          <cell r="AY91">
            <v>1144.086</v>
          </cell>
          <cell r="AZ91">
            <v>1144.086</v>
          </cell>
          <cell r="BA91">
            <v>1144.086</v>
          </cell>
          <cell r="BB91">
            <v>1144.086</v>
          </cell>
          <cell r="BC91">
            <v>1144.086</v>
          </cell>
          <cell r="BD91">
            <v>1144.086</v>
          </cell>
          <cell r="BE91">
            <v>1185.056</v>
          </cell>
          <cell r="BF91">
            <v>1185.056</v>
          </cell>
          <cell r="BG91">
            <v>1185.056</v>
          </cell>
          <cell r="BH91">
            <v>1185.056</v>
          </cell>
          <cell r="BI91">
            <v>1185.056</v>
          </cell>
          <cell r="BJ91">
            <v>1185.056</v>
          </cell>
          <cell r="BK91">
            <v>1505.2850000000001</v>
          </cell>
        </row>
        <row r="92">
          <cell r="A92" t="str">
            <v>Post retirement liability</v>
          </cell>
          <cell r="B92">
            <v>301.755</v>
          </cell>
          <cell r="C92">
            <v>303.53899999999999</v>
          </cell>
          <cell r="D92">
            <v>301.32400000000001</v>
          </cell>
          <cell r="E92">
            <v>303.32400000000001</v>
          </cell>
          <cell r="F92">
            <v>323.166</v>
          </cell>
          <cell r="G92">
            <v>-1.7839999999999918</v>
          </cell>
          <cell r="N92" t="str">
            <v>Post retiremnt liab</v>
          </cell>
          <cell r="P92">
            <v>305.32400000000001</v>
          </cell>
          <cell r="Q92">
            <v>303.32400000000001</v>
          </cell>
          <cell r="R92">
            <v>301.32400000000001</v>
          </cell>
          <cell r="S92">
            <v>299.32400000000001</v>
          </cell>
          <cell r="T92">
            <v>297.32400000000001</v>
          </cell>
          <cell r="U92">
            <v>295.32400000000001</v>
          </cell>
          <cell r="V92">
            <v>293.32400000000001</v>
          </cell>
          <cell r="W92">
            <v>291.32400000000001</v>
          </cell>
          <cell r="X92">
            <v>289.32400000000001</v>
          </cell>
          <cell r="Y92">
            <v>287.32400000000001</v>
          </cell>
          <cell r="Z92">
            <v>285.32400000000001</v>
          </cell>
          <cell r="AA92">
            <v>283.32400000000001</v>
          </cell>
          <cell r="AB92">
            <v>281.32400000000001</v>
          </cell>
          <cell r="AF92" t="str">
            <v>Post retiremnt liab</v>
          </cell>
          <cell r="AG92">
            <v>305.32400000000001</v>
          </cell>
          <cell r="AH92">
            <v>303.53899999999999</v>
          </cell>
          <cell r="AI92">
            <v>301.755</v>
          </cell>
          <cell r="AX92" t="str">
            <v>Post retirement</v>
          </cell>
          <cell r="AY92">
            <v>326.73500000000001</v>
          </cell>
          <cell r="AZ92">
            <v>324.95</v>
          </cell>
          <cell r="BA92">
            <v>323.166</v>
          </cell>
          <cell r="BB92">
            <v>321.38200000000001</v>
          </cell>
          <cell r="BC92">
            <v>319.59800000000001</v>
          </cell>
          <cell r="BD92">
            <v>317.81299999999999</v>
          </cell>
          <cell r="BE92">
            <v>316.029</v>
          </cell>
          <cell r="BF92">
            <v>314.245</v>
          </cell>
          <cell r="BG92">
            <v>312.46100000000001</v>
          </cell>
          <cell r="BH92">
            <v>310.67599999999999</v>
          </cell>
          <cell r="BI92">
            <v>308.892</v>
          </cell>
          <cell r="BJ92">
            <v>307.108</v>
          </cell>
          <cell r="BK92">
            <v>305.32400000000001</v>
          </cell>
        </row>
        <row r="93">
          <cell r="A93" t="str">
            <v>Other Liabilities</v>
          </cell>
          <cell r="B93">
            <v>1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5</v>
          </cell>
          <cell r="N93" t="str">
            <v>Other Liabilities</v>
          </cell>
          <cell r="Q93">
            <v>0</v>
          </cell>
          <cell r="AF93" t="str">
            <v>Other liabilities</v>
          </cell>
          <cell r="AG93">
            <v>0</v>
          </cell>
          <cell r="AX93" t="str">
            <v>Other liabilities</v>
          </cell>
          <cell r="BK93">
            <v>15.44896</v>
          </cell>
        </row>
        <row r="94">
          <cell r="A94" t="str">
            <v xml:space="preserve"> Total Liabilities</v>
          </cell>
          <cell r="B94">
            <v>3554.0120000000002</v>
          </cell>
          <cell r="C94">
            <v>3441.7259999999997</v>
          </cell>
          <cell r="D94">
            <v>3206.826</v>
          </cell>
          <cell r="E94">
            <v>3812.058</v>
          </cell>
          <cell r="F94">
            <v>3508.152</v>
          </cell>
          <cell r="G94">
            <v>112.28600000000051</v>
          </cell>
          <cell r="N94" t="str">
            <v xml:space="preserve"> Total liabilities</v>
          </cell>
          <cell r="P94">
            <v>3595.942</v>
          </cell>
          <cell r="Q94">
            <v>3812.058</v>
          </cell>
          <cell r="R94">
            <v>3206.826</v>
          </cell>
          <cell r="S94">
            <v>3340.337</v>
          </cell>
          <cell r="T94">
            <v>3453.335</v>
          </cell>
          <cell r="U94">
            <v>3600.4870000000001</v>
          </cell>
          <cell r="V94">
            <v>3829.337</v>
          </cell>
          <cell r="W94">
            <v>3608.7249999999999</v>
          </cell>
          <cell r="X94">
            <v>3715.7570000000001</v>
          </cell>
          <cell r="Y94">
            <v>2996.9630000000002</v>
          </cell>
          <cell r="Z94">
            <v>3204.2130000000002</v>
          </cell>
          <cell r="AA94">
            <v>3344.6959999999999</v>
          </cell>
          <cell r="AB94">
            <v>3405.9320000000002</v>
          </cell>
          <cell r="AF94" t="str">
            <v xml:space="preserve"> Total liabilities</v>
          </cell>
          <cell r="AG94">
            <v>3595.942</v>
          </cell>
          <cell r="AH94">
            <v>3441.7259999999997</v>
          </cell>
          <cell r="AI94">
            <v>3554.0120000000002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X94" t="str">
            <v xml:space="preserve"> Total liabilities</v>
          </cell>
          <cell r="AY94">
            <v>3928.5409999999997</v>
          </cell>
          <cell r="AZ94">
            <v>3931.6059999999998</v>
          </cell>
          <cell r="BA94">
            <v>3508.152</v>
          </cell>
          <cell r="BB94">
            <v>3106.0720000000001</v>
          </cell>
          <cell r="BC94">
            <v>2874.4659999999999</v>
          </cell>
          <cell r="BD94">
            <v>2802.1729999999998</v>
          </cell>
          <cell r="BE94">
            <v>3493.047</v>
          </cell>
          <cell r="BF94">
            <v>3414.4029999999998</v>
          </cell>
          <cell r="BG94">
            <v>3901.8969999999999</v>
          </cell>
          <cell r="BH94">
            <v>3314.8160000000003</v>
          </cell>
          <cell r="BI94">
            <v>3084.1</v>
          </cell>
          <cell r="BJ94">
            <v>3181.0840000000003</v>
          </cell>
          <cell r="BK94">
            <v>3595.9429600000003</v>
          </cell>
          <cell r="BL94">
            <v>0</v>
          </cell>
        </row>
        <row r="95">
          <cell r="A95" t="str">
            <v>STOCKHOLDERS' EQUITY</v>
          </cell>
          <cell r="E95">
            <v>0</v>
          </cell>
          <cell r="G95">
            <v>0</v>
          </cell>
          <cell r="N95" t="str">
            <v>STOCKHOLDERS' EQUITY:</v>
          </cell>
          <cell r="AF95" t="str">
            <v>STOCKHOLDERS' EQUITY:</v>
          </cell>
          <cell r="AX95" t="str">
            <v>STOCKHOLDERS' EQUITY</v>
          </cell>
        </row>
        <row r="96">
          <cell r="A96" t="str">
            <v>Legal Capital</v>
          </cell>
          <cell r="B96">
            <v>3021.694</v>
          </cell>
          <cell r="C96">
            <v>3021.694</v>
          </cell>
          <cell r="D96">
            <v>3021.694</v>
          </cell>
          <cell r="E96">
            <v>3021.694</v>
          </cell>
          <cell r="F96">
            <v>3021.694</v>
          </cell>
          <cell r="G96" t="str">
            <v>=B94-C94</v>
          </cell>
          <cell r="N96" t="str">
            <v>Legal capital</v>
          </cell>
          <cell r="P96">
            <v>3021.694</v>
          </cell>
          <cell r="Q96">
            <v>3021.694</v>
          </cell>
          <cell r="R96">
            <v>3021.694</v>
          </cell>
          <cell r="S96">
            <v>3021.694</v>
          </cell>
          <cell r="T96">
            <v>3021.694</v>
          </cell>
          <cell r="U96">
            <v>3021.694</v>
          </cell>
          <cell r="V96">
            <v>3021.694</v>
          </cell>
          <cell r="W96">
            <v>3021.694</v>
          </cell>
          <cell r="X96">
            <v>3021.694</v>
          </cell>
          <cell r="Y96">
            <v>3021.694</v>
          </cell>
          <cell r="Z96">
            <v>3021.694</v>
          </cell>
          <cell r="AA96">
            <v>3021.694</v>
          </cell>
          <cell r="AB96">
            <v>3021.694</v>
          </cell>
          <cell r="AF96" t="str">
            <v>Legal capital</v>
          </cell>
          <cell r="AG96">
            <v>3021.694</v>
          </cell>
          <cell r="AH96">
            <v>3021.694</v>
          </cell>
          <cell r="AI96">
            <v>3021.694</v>
          </cell>
          <cell r="AJ96">
            <v>3021.694</v>
          </cell>
          <cell r="AK96">
            <v>3021.694</v>
          </cell>
          <cell r="AL96">
            <v>3021.694</v>
          </cell>
          <cell r="AM96">
            <v>3021.694</v>
          </cell>
          <cell r="AN96">
            <v>3021.694</v>
          </cell>
          <cell r="AO96">
            <v>3021.694</v>
          </cell>
          <cell r="AP96">
            <v>3021.694</v>
          </cell>
          <cell r="AQ96">
            <v>3021.694</v>
          </cell>
          <cell r="AR96">
            <v>3021.694</v>
          </cell>
          <cell r="AS96">
            <v>3021.694</v>
          </cell>
          <cell r="AX96" t="str">
            <v>Legal capital</v>
          </cell>
          <cell r="AY96">
            <v>3021.6947</v>
          </cell>
          <cell r="AZ96">
            <v>3021.6947</v>
          </cell>
          <cell r="BA96">
            <v>3021.694</v>
          </cell>
          <cell r="BB96">
            <v>3021.694</v>
          </cell>
          <cell r="BC96">
            <v>3021.694</v>
          </cell>
          <cell r="BD96">
            <v>3021.694</v>
          </cell>
          <cell r="BE96">
            <v>3021.694</v>
          </cell>
          <cell r="BF96">
            <v>3021.694</v>
          </cell>
          <cell r="BG96">
            <v>3021.694</v>
          </cell>
          <cell r="BH96">
            <v>3021.694</v>
          </cell>
          <cell r="BI96">
            <v>3021.694</v>
          </cell>
          <cell r="BJ96">
            <v>3021.694</v>
          </cell>
          <cell r="BK96">
            <v>3021.694</v>
          </cell>
        </row>
        <row r="97">
          <cell r="A97" t="str">
            <v>Retained Earnings</v>
          </cell>
          <cell r="B97">
            <v>27587.155999999999</v>
          </cell>
          <cell r="C97">
            <v>27587.155999999999</v>
          </cell>
          <cell r="D97">
            <v>27587.155999999999</v>
          </cell>
          <cell r="E97">
            <v>27587.155999999999</v>
          </cell>
          <cell r="F97">
            <v>25186.565999999999</v>
          </cell>
          <cell r="G97" t="str">
            <v>=B95-C95</v>
          </cell>
          <cell r="N97" t="str">
            <v>Retained earnings</v>
          </cell>
          <cell r="P97">
            <v>25186.565999999999</v>
          </cell>
          <cell r="Q97">
            <v>27587.155999999999</v>
          </cell>
          <cell r="R97">
            <v>27587.155999999999</v>
          </cell>
          <cell r="S97">
            <v>27587.155999999999</v>
          </cell>
          <cell r="T97">
            <v>27587.155999999999</v>
          </cell>
          <cell r="U97">
            <v>27587.155999999999</v>
          </cell>
          <cell r="V97">
            <v>27587.155999999999</v>
          </cell>
          <cell r="W97">
            <v>27587.155999999999</v>
          </cell>
          <cell r="X97">
            <v>27587.155999999999</v>
          </cell>
          <cell r="Y97">
            <v>27587.155999999999</v>
          </cell>
          <cell r="Z97">
            <v>27587.155999999999</v>
          </cell>
          <cell r="AA97">
            <v>27587.155999999999</v>
          </cell>
          <cell r="AB97">
            <v>27587.155999999999</v>
          </cell>
          <cell r="AF97" t="str">
            <v>Retained earnings</v>
          </cell>
          <cell r="AG97">
            <v>25186.565999999999</v>
          </cell>
          <cell r="AH97">
            <v>27587.155999999999</v>
          </cell>
          <cell r="AI97">
            <v>27587.155999999999</v>
          </cell>
          <cell r="AJ97">
            <v>27587.155999999999</v>
          </cell>
          <cell r="AK97">
            <v>27587.155999999999</v>
          </cell>
          <cell r="AL97">
            <v>27587.155999999999</v>
          </cell>
          <cell r="AM97">
            <v>27587.155999999999</v>
          </cell>
          <cell r="AN97">
            <v>27587.155999999999</v>
          </cell>
          <cell r="AO97">
            <v>27587.155999999999</v>
          </cell>
          <cell r="AP97">
            <v>27587.155999999999</v>
          </cell>
          <cell r="AQ97">
            <v>27587.155999999999</v>
          </cell>
          <cell r="AR97">
            <v>27587.155999999999</v>
          </cell>
          <cell r="AS97">
            <v>27587.155999999999</v>
          </cell>
          <cell r="AX97" t="str">
            <v>Retained earnings</v>
          </cell>
          <cell r="AY97">
            <v>22394.464</v>
          </cell>
          <cell r="AZ97">
            <v>25186.565999999999</v>
          </cell>
          <cell r="BA97">
            <v>25186.565999999999</v>
          </cell>
          <cell r="BB97">
            <v>25186.565999999999</v>
          </cell>
          <cell r="BC97">
            <v>25186.565999999999</v>
          </cell>
          <cell r="BD97">
            <v>25186.565999999999</v>
          </cell>
          <cell r="BE97">
            <v>25186.565999999999</v>
          </cell>
          <cell r="BF97">
            <v>25186.565999999999</v>
          </cell>
          <cell r="BG97">
            <v>25186.565999999999</v>
          </cell>
          <cell r="BH97">
            <v>25186.565999999999</v>
          </cell>
          <cell r="BI97">
            <v>25186.565999999999</v>
          </cell>
          <cell r="BJ97">
            <v>25186.565999999999</v>
          </cell>
          <cell r="BK97">
            <v>25186.565999999999</v>
          </cell>
        </row>
        <row r="98">
          <cell r="A98" t="str">
            <v xml:space="preserve">Dividends 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N98" t="str">
            <v>Dividends</v>
          </cell>
          <cell r="AF98" t="str">
            <v>Dividends</v>
          </cell>
          <cell r="AG98">
            <v>0</v>
          </cell>
          <cell r="AX98" t="str">
            <v>Dividends</v>
          </cell>
        </row>
        <row r="99">
          <cell r="A99" t="str">
            <v>Current Year P/L</v>
          </cell>
          <cell r="B99">
            <v>183.363</v>
          </cell>
          <cell r="C99">
            <v>83.928000000000026</v>
          </cell>
          <cell r="D99">
            <v>563.18999999999983</v>
          </cell>
          <cell r="E99">
            <v>194.53499999999974</v>
          </cell>
          <cell r="F99">
            <v>172.49199999999999</v>
          </cell>
          <cell r="G99">
            <v>99.434999999999974</v>
          </cell>
          <cell r="N99" t="str">
            <v>Current year P/L</v>
          </cell>
          <cell r="P99">
            <v>2400.59</v>
          </cell>
          <cell r="Q99">
            <v>194.53499999999974</v>
          </cell>
          <cell r="R99">
            <v>563.18999999999983</v>
          </cell>
          <cell r="S99">
            <v>587.19499999999982</v>
          </cell>
          <cell r="T99">
            <v>797.06</v>
          </cell>
          <cell r="U99">
            <v>1117.2969999999998</v>
          </cell>
          <cell r="V99">
            <v>1268.5569999999998</v>
          </cell>
          <cell r="W99">
            <v>1467.0429999999999</v>
          </cell>
          <cell r="X99">
            <v>1840.1710000000003</v>
          </cell>
          <cell r="Y99">
            <v>1999.6040000000003</v>
          </cell>
          <cell r="Z99">
            <v>2320.8589999999999</v>
          </cell>
          <cell r="AA99">
            <v>2594.8440000000001</v>
          </cell>
          <cell r="AB99">
            <v>2694.0519999999997</v>
          </cell>
          <cell r="AF99" t="str">
            <v>Current year P/L</v>
          </cell>
          <cell r="AG99">
            <v>2400.59</v>
          </cell>
          <cell r="AH99">
            <v>83.928000000000026</v>
          </cell>
          <cell r="AI99">
            <v>183.363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X99" t="str">
            <v>Current year P/L</v>
          </cell>
          <cell r="AY99">
            <v>2792.1019999999999</v>
          </cell>
          <cell r="AZ99">
            <v>21.451000000000001</v>
          </cell>
          <cell r="BA99">
            <v>172.49199999999999</v>
          </cell>
          <cell r="BB99">
            <v>281.53199999999998</v>
          </cell>
          <cell r="BC99">
            <v>433.012</v>
          </cell>
          <cell r="BD99">
            <v>439.18200000000002</v>
          </cell>
          <cell r="BE99">
            <v>584.22500000000002</v>
          </cell>
          <cell r="BF99">
            <v>853.28</v>
          </cell>
          <cell r="BG99">
            <v>1319.1279999999999</v>
          </cell>
          <cell r="BH99">
            <v>1673.8920000000001</v>
          </cell>
          <cell r="BI99">
            <v>1964.24</v>
          </cell>
          <cell r="BJ99">
            <v>2105.0349999999999</v>
          </cell>
          <cell r="BK99">
            <v>2400.59</v>
          </cell>
        </row>
        <row r="100">
          <cell r="A100" t="str">
            <v xml:space="preserve"> Total Equity</v>
          </cell>
          <cell r="B100">
            <v>30792.213</v>
          </cell>
          <cell r="C100">
            <v>30692.777999999998</v>
          </cell>
          <cell r="D100">
            <v>31172.039999999997</v>
          </cell>
          <cell r="E100">
            <v>30803.384999999998</v>
          </cell>
          <cell r="F100">
            <v>28380.751999999997</v>
          </cell>
          <cell r="G100">
            <v>99.43500000000131</v>
          </cell>
          <cell r="N100" t="str">
            <v xml:space="preserve"> Total equity</v>
          </cell>
          <cell r="P100">
            <v>30608.85</v>
          </cell>
          <cell r="Q100">
            <v>30803.384999999998</v>
          </cell>
          <cell r="R100">
            <v>31172.039999999997</v>
          </cell>
          <cell r="S100">
            <v>31196.044999999998</v>
          </cell>
          <cell r="T100">
            <v>31405.91</v>
          </cell>
          <cell r="U100">
            <v>31726.146999999997</v>
          </cell>
          <cell r="V100">
            <v>31877.406999999999</v>
          </cell>
          <cell r="W100">
            <v>32075.893</v>
          </cell>
          <cell r="X100">
            <v>32449.021000000001</v>
          </cell>
          <cell r="Y100">
            <v>32608.453999999998</v>
          </cell>
          <cell r="Z100">
            <v>32929.708999999995</v>
          </cell>
          <cell r="AA100">
            <v>33203.693999999996</v>
          </cell>
          <cell r="AB100">
            <v>33302.902000000002</v>
          </cell>
          <cell r="AF100" t="str">
            <v xml:space="preserve"> Total equity</v>
          </cell>
          <cell r="AG100">
            <v>30608.85</v>
          </cell>
          <cell r="AH100">
            <v>30692.777999999998</v>
          </cell>
          <cell r="AI100">
            <v>30792.213</v>
          </cell>
          <cell r="AJ100">
            <v>30608.85</v>
          </cell>
          <cell r="AK100">
            <v>30608.85</v>
          </cell>
          <cell r="AL100">
            <v>30608.85</v>
          </cell>
          <cell r="AM100">
            <v>30608.85</v>
          </cell>
          <cell r="AN100">
            <v>30608.85</v>
          </cell>
          <cell r="AO100">
            <v>30608.85</v>
          </cell>
          <cell r="AP100">
            <v>30608.85</v>
          </cell>
          <cell r="AQ100">
            <v>30608.85</v>
          </cell>
          <cell r="AR100">
            <v>30608.85</v>
          </cell>
          <cell r="AS100">
            <v>30608.85</v>
          </cell>
          <cell r="AT100">
            <v>0</v>
          </cell>
          <cell r="AU100">
            <v>0</v>
          </cell>
          <cell r="AV100">
            <v>0</v>
          </cell>
          <cell r="AX100" t="str">
            <v xml:space="preserve"> Total equity</v>
          </cell>
          <cell r="AY100">
            <v>28208.260699999999</v>
          </cell>
          <cell r="AZ100">
            <v>28229.7117</v>
          </cell>
          <cell r="BA100">
            <v>28380.751999999997</v>
          </cell>
          <cell r="BB100">
            <v>28489.791999999998</v>
          </cell>
          <cell r="BC100">
            <v>28641.271999999997</v>
          </cell>
          <cell r="BD100">
            <v>28647.441999999999</v>
          </cell>
          <cell r="BE100">
            <v>28792.484999999997</v>
          </cell>
          <cell r="BF100">
            <v>29061.54</v>
          </cell>
          <cell r="BG100">
            <v>29527.387999999999</v>
          </cell>
          <cell r="BH100">
            <v>29882.151999999998</v>
          </cell>
          <cell r="BI100">
            <v>30172.5</v>
          </cell>
          <cell r="BJ100">
            <v>30313.294999999998</v>
          </cell>
          <cell r="BK100">
            <v>30608.85</v>
          </cell>
          <cell r="BL100">
            <v>0</v>
          </cell>
        </row>
        <row r="101">
          <cell r="A101" t="str">
            <v xml:space="preserve"> TOTAL LIAB &amp; EQUITY</v>
          </cell>
          <cell r="B101">
            <v>34346.224999999999</v>
          </cell>
          <cell r="C101">
            <v>34134.504000000001</v>
          </cell>
          <cell r="D101">
            <v>34378.865999999995</v>
          </cell>
          <cell r="E101">
            <v>34615.442999999999</v>
          </cell>
          <cell r="F101">
            <v>31888.903999999995</v>
          </cell>
          <cell r="G101">
            <v>211.72099999999773</v>
          </cell>
          <cell r="N101" t="str">
            <v>LIABILITIES &amp; EQUITY</v>
          </cell>
          <cell r="P101">
            <v>34204.792000000001</v>
          </cell>
          <cell r="Q101">
            <v>34615.442999999999</v>
          </cell>
          <cell r="R101">
            <v>34378.865999999995</v>
          </cell>
          <cell r="S101">
            <v>34536.381999999998</v>
          </cell>
          <cell r="T101">
            <v>34859.245000000003</v>
          </cell>
          <cell r="U101">
            <v>35326.633999999998</v>
          </cell>
          <cell r="V101">
            <v>35706.743999999999</v>
          </cell>
          <cell r="W101">
            <v>35684.618000000002</v>
          </cell>
          <cell r="X101">
            <v>36164.777999999998</v>
          </cell>
          <cell r="Y101">
            <v>35605.417000000001</v>
          </cell>
          <cell r="Z101">
            <v>36133.921999999999</v>
          </cell>
          <cell r="AA101">
            <v>36548.39</v>
          </cell>
          <cell r="AB101">
            <v>36708.834000000003</v>
          </cell>
          <cell r="AF101" t="str">
            <v>LIABILITIES &amp; EQUITY</v>
          </cell>
          <cell r="AG101">
            <v>34204.792000000001</v>
          </cell>
          <cell r="AH101">
            <v>34134.504000000001</v>
          </cell>
          <cell r="AI101">
            <v>34346.224999999999</v>
          </cell>
          <cell r="AJ101">
            <v>30608.85</v>
          </cell>
          <cell r="AK101">
            <v>30608.85</v>
          </cell>
          <cell r="AL101">
            <v>30608.85</v>
          </cell>
          <cell r="AM101">
            <v>30608.85</v>
          </cell>
          <cell r="AN101">
            <v>30608.85</v>
          </cell>
          <cell r="AO101">
            <v>30608.85</v>
          </cell>
          <cell r="AP101">
            <v>30608.85</v>
          </cell>
          <cell r="AQ101">
            <v>30608.85</v>
          </cell>
          <cell r="AR101">
            <v>30608.85</v>
          </cell>
          <cell r="AS101">
            <v>30608.85</v>
          </cell>
          <cell r="AX101" t="str">
            <v>LIAB &amp; EQUITY</v>
          </cell>
          <cell r="AY101">
            <v>32136.8017</v>
          </cell>
          <cell r="AZ101">
            <v>32161.3177</v>
          </cell>
          <cell r="BA101">
            <v>31888.903999999995</v>
          </cell>
          <cell r="BB101">
            <v>31595.863999999998</v>
          </cell>
          <cell r="BC101">
            <v>31515.737999999998</v>
          </cell>
          <cell r="BD101">
            <v>31449.614999999998</v>
          </cell>
          <cell r="BE101">
            <v>32285.531999999996</v>
          </cell>
          <cell r="BF101">
            <v>32475.942999999996</v>
          </cell>
          <cell r="BG101">
            <v>33429.284999999996</v>
          </cell>
          <cell r="BH101">
            <v>33196.968000000001</v>
          </cell>
          <cell r="BI101">
            <v>33256.6</v>
          </cell>
          <cell r="BJ101">
            <v>33494.379000000001</v>
          </cell>
          <cell r="BK101">
            <v>34204.792959999999</v>
          </cell>
        </row>
        <row r="113">
          <cell r="A113" t="str">
            <v>Start for  budget- Don't change!</v>
          </cell>
        </row>
        <row r="125">
          <cell r="B125" t="str">
            <v>\g</v>
          </cell>
          <cell r="C125" t="str">
            <v>{LET \r,+"{GOTO}"&amp;@CELLPOINTER("address")&amp;"~"}</v>
          </cell>
        </row>
        <row r="126">
          <cell r="C126" t="str">
            <v>{GOTO}{?}~</v>
          </cell>
        </row>
        <row r="127">
          <cell r="M127" t="str">
            <v xml:space="preserve"> TOLL &amp; SPECIALTY CUSTOMERS:</v>
          </cell>
        </row>
        <row r="128">
          <cell r="B128" t="str">
            <v>\r</v>
          </cell>
          <cell r="C128" t="str">
            <v>{GOTO}$E$146~</v>
          </cell>
          <cell r="M128" t="str">
            <v xml:space="preserve">  Sun</v>
          </cell>
        </row>
        <row r="129">
          <cell r="M129" t="str">
            <v xml:space="preserve">  C &amp; K</v>
          </cell>
        </row>
        <row r="130">
          <cell r="B130" t="str">
            <v>\f</v>
          </cell>
          <cell r="C130" t="str">
            <v>/fccn{?}~{ESC}{ESC}T:SEP1ANAL~</v>
          </cell>
          <cell r="M130" t="str">
            <v xml:space="preserve">  Mallincrodt</v>
          </cell>
        </row>
        <row r="131">
          <cell r="M131" t="str">
            <v xml:space="preserve">  DuPont</v>
          </cell>
        </row>
        <row r="132">
          <cell r="B132" t="str">
            <v>\s</v>
          </cell>
          <cell r="C132" t="str">
            <v>/fs~r</v>
          </cell>
          <cell r="M132" t="str">
            <v xml:space="preserve">  Holliday</v>
          </cell>
        </row>
        <row r="133">
          <cell r="M133" t="str">
            <v xml:space="preserve">  Miles</v>
          </cell>
        </row>
        <row r="134">
          <cell r="B134" t="str">
            <v>\a</v>
          </cell>
          <cell r="C134" t="str">
            <v>/fdF:\123~/aaALLWAYS~7q/fd{?}~</v>
          </cell>
          <cell r="M134" t="str">
            <v xml:space="preserve">  Day Glo</v>
          </cell>
        </row>
        <row r="135">
          <cell r="M135" t="str">
            <v xml:space="preserve">  Morflex</v>
          </cell>
        </row>
        <row r="136">
          <cell r="B136" t="str">
            <v>\c</v>
          </cell>
          <cell r="M136" t="str">
            <v xml:space="preserve">  Seton</v>
          </cell>
        </row>
        <row r="137">
          <cell r="M137" t="str">
            <v xml:space="preserve">  Ciba</v>
          </cell>
        </row>
        <row r="138">
          <cell r="C138" t="str">
            <v>/cLINE~{END}.{R}~/rfr{END}{R}~</v>
          </cell>
          <cell r="M138" t="str">
            <v xml:space="preserve">  Hoechst</v>
          </cell>
        </row>
        <row r="139">
          <cell r="M139" t="str">
            <v xml:space="preserve">  Fabricolor</v>
          </cell>
        </row>
        <row r="140">
          <cell r="B140" t="str">
            <v>\n</v>
          </cell>
          <cell r="C140" t="str">
            <v>/rnc{?}~~</v>
          </cell>
          <cell r="M140" t="str">
            <v xml:space="preserve">  Misc</v>
          </cell>
        </row>
        <row r="141">
          <cell r="M141" t="str">
            <v>TOLL &amp; SPECIALTY</v>
          </cell>
        </row>
        <row r="142">
          <cell r="B142" t="str">
            <v>\z</v>
          </cell>
          <cell r="C142" t="str">
            <v>/wgzy</v>
          </cell>
        </row>
        <row r="143">
          <cell r="M143" t="str">
            <v xml:space="preserve"> SURFACTANT CUTOMERS:</v>
          </cell>
        </row>
        <row r="144">
          <cell r="B144" t="str">
            <v>\d</v>
          </cell>
          <cell r="C144" t="str">
            <v>/wdr~</v>
          </cell>
          <cell r="M144" t="str">
            <v xml:space="preserve">  Arcadian</v>
          </cell>
        </row>
        <row r="145">
          <cell r="M145" t="str">
            <v xml:space="preserve">  Coastal</v>
          </cell>
        </row>
        <row r="146">
          <cell r="B146" t="str">
            <v>\t</v>
          </cell>
          <cell r="C146" t="str">
            <v>{WINDOWSOFF}{PANELOFF}/wtb</v>
          </cell>
          <cell r="M146" t="str">
            <v xml:space="preserve">  El Dorado</v>
          </cell>
        </row>
        <row r="147">
          <cell r="M147" t="str">
            <v xml:space="preserve">  Dyno Nobel</v>
          </cell>
        </row>
        <row r="148">
          <cell r="B148" t="str">
            <v>\u</v>
          </cell>
          <cell r="C148" t="str">
            <v>{WINDOWSOFF}{PANELOFF}/wtc</v>
          </cell>
          <cell r="M148" t="str">
            <v xml:space="preserve">  Fertica</v>
          </cell>
        </row>
        <row r="149">
          <cell r="M149" t="str">
            <v xml:space="preserve">  Atlas</v>
          </cell>
        </row>
        <row r="150">
          <cell r="B150" t="str">
            <v>\h</v>
          </cell>
          <cell r="C150" t="str">
            <v>{WINDOWSOFF}{PANELOFF}/wth</v>
          </cell>
          <cell r="M150" t="str">
            <v xml:space="preserve">  Agway</v>
          </cell>
        </row>
        <row r="151">
          <cell r="M151" t="str">
            <v xml:space="preserve">  So States</v>
          </cell>
        </row>
        <row r="152">
          <cell r="B152" t="str">
            <v>\w</v>
          </cell>
          <cell r="C152" t="str">
            <v>/wwh</v>
          </cell>
          <cell r="E152" t="str">
            <v>\o</v>
          </cell>
          <cell r="F152" t="str">
            <v>/wwu</v>
          </cell>
          <cell r="M152" t="str">
            <v xml:space="preserve">  Simplot</v>
          </cell>
        </row>
        <row r="153">
          <cell r="M153" t="str">
            <v xml:space="preserve">  Cominco</v>
          </cell>
        </row>
        <row r="154">
          <cell r="B154" t="str">
            <v>\v</v>
          </cell>
          <cell r="E154" t="str">
            <v>\j</v>
          </cell>
          <cell r="F154" t="str">
            <v>/wws</v>
          </cell>
          <cell r="M154" t="str">
            <v xml:space="preserve">  LaRoche</v>
          </cell>
        </row>
        <row r="155">
          <cell r="M155" t="str">
            <v xml:space="preserve">  Ciba</v>
          </cell>
        </row>
        <row r="156">
          <cell r="M156" t="str">
            <v xml:space="preserve">  Addiment</v>
          </cell>
        </row>
        <row r="157">
          <cell r="M157" t="str">
            <v xml:space="preserve">  Wilgro</v>
          </cell>
        </row>
        <row r="158">
          <cell r="M158" t="str">
            <v xml:space="preserve">  Quimicas</v>
          </cell>
        </row>
        <row r="159">
          <cell r="M159" t="str">
            <v xml:space="preserve">  Cormix</v>
          </cell>
        </row>
        <row r="160">
          <cell r="M160" t="str">
            <v xml:space="preserve">  Others - Surfactants</v>
          </cell>
        </row>
        <row r="161">
          <cell r="M161" t="str">
            <v xml:space="preserve">  Others - Pesticides</v>
          </cell>
        </row>
        <row r="162">
          <cell r="M162" t="str">
            <v>Surfactant Customers</v>
          </cell>
        </row>
        <row r="163">
          <cell r="M163" t="str">
            <v>REV By CUSTOMER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M"/>
      <sheetName val="FUEL FILLER"/>
      <sheetName val="ORIGIN"/>
      <sheetName val="팀별 합계"/>
      <sheetName val="BND"/>
      <sheetName val="S100 Bom"/>
      <sheetName val="Tbom-tot"/>
      <sheetName val="#REF"/>
      <sheetName val="시설투자"/>
      <sheetName val="BRAKE"/>
      <sheetName val="진행 DATA (2)"/>
      <sheetName val="표지"/>
      <sheetName val="FC V ACT"/>
      <sheetName val="굂굍"/>
      <sheetName val="전산다운 0205 11시"/>
      <sheetName val="Team 종합"/>
      <sheetName val="환경기계공정표 (3)"/>
      <sheetName val="국내 pilot sample"/>
      <sheetName val=" SUMMARY(P.P&amp;S.O.P)"/>
      <sheetName val="주행"/>
      <sheetName val="FUEL_FILLER"/>
      <sheetName val="팀별_합계"/>
      <sheetName val="S100_Bom"/>
      <sheetName val="진행_DATA_(2)"/>
      <sheetName val="전산다운_0205_11시"/>
      <sheetName val="환경기계공정표_(3)"/>
      <sheetName val="Team_종합"/>
      <sheetName val="국내_pilot_sample"/>
      <sheetName val="_SUMMARY(P_P&amp;S_O_P)"/>
      <sheetName val="FC_V_ACT"/>
      <sheetName val="재료율"/>
      <sheetName val="EXP-COST"/>
      <sheetName val="A-100전제"/>
      <sheetName val="TOTAL LIST"/>
      <sheetName val="data"/>
      <sheetName val="Price Range"/>
      <sheetName val="J150 승인진도관리 LIST"/>
      <sheetName val="MH_생산"/>
      <sheetName val="LIST"/>
      <sheetName val="4.1불량율"/>
      <sheetName val="7 (2)"/>
      <sheetName val="등록의뢰"/>
      <sheetName val="W-현원가"/>
      <sheetName val="계DATA"/>
      <sheetName val="실DATA "/>
      <sheetName val="resume"/>
      <sheetName val="생산전망"/>
      <sheetName val="WEIGHT"/>
      <sheetName val="0"/>
      <sheetName val="1"/>
      <sheetName val="ALT1(N-Jo)"/>
      <sheetName val="1st"/>
      <sheetName val="PIVOT"/>
      <sheetName val="효율계획(당월)"/>
      <sheetName val="전체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설투자"/>
      <sheetName val="표지"/>
      <sheetName val="목차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#REF"/>
      <sheetName val="W-현원가"/>
      <sheetName val="BRAKE"/>
      <sheetName val="Module(LH)"/>
      <sheetName val="직급별인건비"/>
      <sheetName val="CF"/>
      <sheetName val="손익계산서"/>
      <sheetName val="BOM"/>
      <sheetName val="A9AEDN01"/>
      <sheetName val="J100"/>
      <sheetName val="항목(1)"/>
      <sheetName val="CIELO발주"/>
      <sheetName val="세부"/>
      <sheetName val="법인+비법인"/>
      <sheetName val="LANOS"/>
      <sheetName val="LEGANZA"/>
      <sheetName val="NUBIRA"/>
      <sheetName val="국내 pilot sample"/>
      <sheetName val=" SUMMARY(P.P&amp;S.O.P)"/>
      <sheetName val="Data"/>
      <sheetName val="FUEL FILLER"/>
      <sheetName val="효율계획(당월)"/>
      <sheetName val="전체실적"/>
      <sheetName val="계DATA"/>
      <sheetName val="실DATA "/>
      <sheetName val="RS#39000비교"/>
      <sheetName val="매출DATA"/>
      <sheetName val="000000"/>
      <sheetName val="주행"/>
      <sheetName val="일반경비"/>
      <sheetName val="(BS,CF)-BACK"/>
      <sheetName val="갑지"/>
      <sheetName val="TOTAL"/>
      <sheetName val="LL"/>
      <sheetName val="LD100 (2)"/>
      <sheetName val="기술제휴"/>
      <sheetName val="금액내역서"/>
      <sheetName val="신규list master list"/>
      <sheetName val="Macro1"/>
      <sheetName val="등록의뢰"/>
      <sheetName val="비가동-20"/>
      <sheetName val="BND"/>
      <sheetName val="제안서입력"/>
      <sheetName val="정비손익"/>
      <sheetName val="Sheet1"/>
      <sheetName val="완성차 미수금"/>
      <sheetName val="Price Range"/>
      <sheetName val="POS_x0009_DATEVALUE_x0009_TIMEVALUE_x0003_SLN_x0003_SYD"/>
      <sheetName val="5_x000d_RESET.TOOLBAR_x0008_EVALUATE_x000b_GET.TO"/>
      <sheetName val="작성양식"/>
      <sheetName val="Detail"/>
      <sheetName val="대형(생산)"/>
      <sheetName val="군산공장추가구매"/>
      <sheetName val="제조부문배부"/>
      <sheetName val="POS DATEVALUE TIMEVALUE_x0003_SLN_x0003_SYD"/>
      <sheetName val="9월"/>
      <sheetName val="5_x000a_RESET.TOOLBAR_x0008_EVALUATE_x000b_GET.TO"/>
      <sheetName val="Assumptions"/>
      <sheetName val="1-1.부품가"/>
      <sheetName val="Drop"/>
      <sheetName val="세계수요종합OK"/>
      <sheetName val="_REF"/>
      <sheetName val="J150 승인진도관리 LIST"/>
      <sheetName val="LIST"/>
      <sheetName val="TOTAL LIST"/>
      <sheetName val="EXP_COST"/>
      <sheetName val="A_100전제"/>
      <sheetName val="Tbom-tot"/>
      <sheetName val="골조시행"/>
      <sheetName val="장비당단가 (1)"/>
      <sheetName val="WELDING"/>
      <sheetName val="Value Analysis - Sheet 1"/>
      <sheetName val="drop Down"/>
      <sheetName val="外装"/>
      <sheetName val="Z41,Z42 이외total"/>
      <sheetName val="RD제품개발투자비(매가)"/>
      <sheetName val="Issue Count 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검기갑지"/>
      <sheetName val="000000"/>
      <sheetName val="T150Ar"/>
      <sheetName val="#1"/>
      <sheetName val="OPT"/>
      <sheetName val="THT"/>
      <sheetName val="조사종합"/>
      <sheetName val="Feasibility(M)"/>
      <sheetName val="Sheet1"/>
      <sheetName val="#REF"/>
      <sheetName val="исходные данные"/>
      <sheetName val="норма"/>
      <sheetName val="all"/>
      <sheetName val="All-TB"/>
      <sheetName val="Mapping Sheet"/>
      <sheetName val="TB-Vidamco"/>
      <sheetName val="Dropdown Items"/>
      <sheetName val="ORIGIN"/>
      <sheetName val="진행 DATA (2)"/>
      <sheetName val="KXV01"/>
      <sheetName val="완성차 미수금"/>
      <sheetName val="매출DATA"/>
      <sheetName val="지점장"/>
      <sheetName val="법인세신고자료"/>
      <sheetName val="(BS,CF)-BACK"/>
      <sheetName val="W-현원가"/>
      <sheetName val="세계수요종합OK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Mapping_Sheet"/>
      <sheetName val="Dropdown_Items"/>
      <sheetName val="완성차_미수금"/>
      <sheetName val="#1(10)1환경안전_완료"/>
      <sheetName val="#2(8)1환경안전_완료"/>
      <sheetName val="CD-실적"/>
      <sheetName val="일반경비"/>
      <sheetName val="손익계산서"/>
      <sheetName val="CF"/>
      <sheetName val="W-???"/>
      <sheetName val="14仈_x0012_བ畡_x0002__x0000_櫨5_x0000__x0000_"/>
      <sheetName val="_x0008_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Mapping_Sheet1"/>
      <sheetName val="Dropdown_Items1"/>
      <sheetName val="완성차_미수금1"/>
      <sheetName val="진행_DATA_(2)"/>
      <sheetName val="14仈བ畡櫨5"/>
      <sheetName val=""/>
      <sheetName val="날짜"/>
      <sheetName val="겉장"/>
      <sheetName val="A-100전제"/>
      <sheetName val="LEPA Accts"/>
      <sheetName val="MH_??"/>
      <sheetName val="EXP-COST"/>
      <sheetName val="TOTAL LIST"/>
      <sheetName val="DATA"/>
      <sheetName val="Price Range"/>
      <sheetName val="LIST"/>
      <sheetName val="J150 승인진도관리 LIST"/>
      <sheetName val="BRAKE"/>
      <sheetName val="Tbom-tot"/>
      <sheetName val="장비코드"/>
      <sheetName val="계통코드"/>
      <sheetName val="유형"/>
      <sheetName val="JIG-Fixture제작및적용-종합시험직"/>
      <sheetName val="차체"/>
      <sheetName val="사양조정"/>
      <sheetName val="경비공통"/>
      <sheetName val="FUEL FILLER"/>
      <sheetName val="7 (2)"/>
      <sheetName val="장적산출"/>
      <sheetName val="14仈_x0012_བ畡_x0002_"/>
      <sheetName val="MH___"/>
      <sheetName val="2.대외공문"/>
      <sheetName val="engline"/>
      <sheetName val="GRACE"/>
      <sheetName val="R&amp;D"/>
      <sheetName val="공반추이"/>
      <sheetName val="입고단가기준"/>
      <sheetName val="9.PILOTVEHICLE소요계획"/>
      <sheetName val="10.START UP PLAN"/>
      <sheetName val="투자-국내2"/>
      <sheetName val="1st?_x001d__x0000_ΌǄĀ"/>
      <sheetName val="사업소계"/>
      <sheetName val="부서코드표"/>
      <sheetName val="1유리"/>
      <sheetName val="사원명부"/>
      <sheetName val=" 16년 한국지엠 종합검진 검사항목 및 제안서 양식.x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tLossDelivery"/>
      <sheetName val="PoolLossDelivery"/>
      <sheetName val="RollRateRecon"/>
      <sheetName val="AllowanceSchedule"/>
      <sheetName val="VintRecDelivery"/>
      <sheetName val="PoolRecDelivery"/>
      <sheetName val="61"/>
      <sheetName val="Ending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61+ Delinquency % of Beginning Period Balance - Actuals through September 2010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내승용예측"/>
      <sheetName val="세계수요종합OK"/>
      <sheetName val="¼¼°è¼ö¿äÁ¾ÇÕOK"/>
      <sheetName val="00.10.25"/>
      <sheetName val="00.11.1"/>
      <sheetName val="채권"/>
      <sheetName val="채무"/>
      <sheetName val="00.10.25 (11.3)"/>
      <sheetName val="00.11.1 (11.3)"/>
      <sheetName val="00.11.2 (11.3)"/>
      <sheetName val="00.11.3"/>
      <sheetName val="00.11.6(월)"/>
      <sheetName val="Sheet4"/>
      <sheetName val="Sheet5"/>
      <sheetName val="Sheet6"/>
      <sheetName val="Sheet7"/>
      <sheetName val="Sheet8"/>
      <sheetName val="Sheet9"/>
      <sheetName val="Sheet10"/>
      <sheetName val="★도급비★"/>
      <sheetName val="★물량"/>
      <sheetName val="★KD"/>
      <sheetName val="04임금(2교)"/>
      <sheetName val="04임금(1교)"/>
      <sheetName val="03임금테이블"/>
      <sheetName val="인당대당"/>
      <sheetName val="KD인원"/>
      <sheetName val="Status &amp; Projection"/>
      <sheetName val="Status &amp; Projection (Cumm.)"/>
      <sheetName val="??????OK"/>
      <sheetName val="©©™ك©÷¯ـ´®؟حOK"/>
      <sheetName val="비용예산명세서"/>
      <sheetName val="AS사업담당"/>
      <sheetName val="AS관리팀"/>
      <sheetName val="AS관리팀부"/>
      <sheetName val="신규사업개발담당"/>
      <sheetName val="AS기획&amp;마케팅"/>
      <sheetName val="정비부품기술임원"/>
      <sheetName val="고객상담팀"/>
      <sheetName val="보상팀"/>
      <sheetName val="정비기술팀"/>
      <sheetName val="기술지원팀"/>
      <sheetName val="부품기술팀"/>
      <sheetName val="AS교육팀"/>
      <sheetName val="정비담당임원"/>
      <sheetName val="정비운영팀"/>
      <sheetName val="해오서비스팀"/>
      <sheetName val="서울정비"/>
      <sheetName val="서울코너"/>
      <sheetName val="긴급출동반"/>
      <sheetName val="동서울정비"/>
      <sheetName val="원주정비"/>
      <sheetName val="동서울코너"/>
      <sheetName val="부산정비"/>
      <sheetName val="동부산정비"/>
      <sheetName val="창원정비"/>
      <sheetName val="부산코너"/>
      <sheetName val="인천정비"/>
      <sheetName val="인천코너"/>
      <sheetName val="대전정비"/>
      <sheetName val="대전코너"/>
      <sheetName val="광주정비"/>
      <sheetName val="전주정비"/>
      <sheetName val="광주코너"/>
      <sheetName val="대구경북코너"/>
      <sheetName val="부품지원임원"/>
      <sheetName val="부품운영팀"/>
      <sheetName val="창고운영임원"/>
      <sheetName val="부품물류부"/>
      <sheetName val="창원물류과"/>
      <sheetName val="부품판매임원"/>
      <sheetName val="국내부품판매부"/>
      <sheetName val="부품수출1팀"/>
      <sheetName val="부품수출2팀"/>
      <sheetName val="서울부품"/>
      <sheetName val="동서울부품"/>
      <sheetName val="경남부품"/>
      <sheetName val="제주부품"/>
      <sheetName val="수원부품"/>
      <sheetName val="인천부품"/>
      <sheetName val="천안부품"/>
      <sheetName val="충북부품"/>
      <sheetName val="홍성부품"/>
      <sheetName val="전북부품"/>
      <sheetName val="순천부품"/>
      <sheetName val="포항부품"/>
      <sheetName val="안동부품"/>
      <sheetName val="부품조달1팀"/>
      <sheetName val="부품조달2팀"/>
      <sheetName val="부품개선TFT"/>
      <sheetName val="2006년(07월-1)"/>
      <sheetName val="BA03(특근시간계획,총시간)"/>
      <sheetName val="BA03(특근시간계획,평균) "/>
      <sheetName val="BA04(야간시간계획,총시간)"/>
      <sheetName val="BA04(야간시간계획,평균) "/>
      <sheetName val="Sheet1"/>
      <sheetName val="Sheet2"/>
      <sheetName val="Sheet3"/>
      <sheetName val="[W-10_x0000__x0000__x0000__x0000__x0000__x0000__x0000__x0000__x0000__x0000__x0000__x0000__x0001_ـ´®؟حOK"/>
      <sheetName val="1st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total"/>
      <sheetName val="해외생산"/>
      <sheetName val="DATA"/>
      <sheetName val="Control Panel"/>
      <sheetName val="S4500, CKDs"/>
      <sheetName val="WEIGHT"/>
      <sheetName val="생산전망"/>
      <sheetName val="[W-10"/>
      <sheetName val="技拌荐夸辆钦OK"/>
      <sheetName val="동종사"/>
      <sheetName val="요양자 현황"/>
      <sheetName val="사고분석"/>
      <sheetName val="간이연락"/>
      <sheetName val="일반경비"/>
      <sheetName val="00_10_25"/>
      <sheetName val="00_11_1"/>
      <sheetName val="00_10_25_(11_3)"/>
      <sheetName val="00_11_1_(11_3)"/>
      <sheetName val="00_11_2_(11_3)"/>
      <sheetName val="00_11_3"/>
      <sheetName val="00_11_6(월)"/>
      <sheetName val="Status_&amp;_Projection"/>
      <sheetName val="Status_&amp;_Projection_(Cumm_)"/>
      <sheetName val="BA03(특근시간계획,평균)_"/>
      <sheetName val="BA04(야간시간계획,평균)_"/>
      <sheetName val="[W-10ـ´®؟حOK"/>
      <sheetName val="진행 DATA (2)"/>
      <sheetName val="시설투자"/>
      <sheetName val="7 (2)"/>
      <sheetName val="3.LWD"/>
      <sheetName val="A-100전제"/>
      <sheetName val="BND"/>
      <sheetName val="96원가"/>
      <sheetName val="#REF"/>
      <sheetName val="[W-10????????????_x0001_ـ´®؟حOK"/>
      <sheetName val="목록"/>
      <sheetName val="FUEL FILLER"/>
      <sheetName val="TABLE DB"/>
      <sheetName val="쌍용 data base"/>
      <sheetName val="자료정리"/>
      <sheetName val="전체실적"/>
      <sheetName val="W-현원가"/>
      <sheetName val="EXP-COST"/>
      <sheetName val="W-100"/>
      <sheetName val="제조부문배부"/>
      <sheetName val="______OK"/>
      <sheetName val="_W-10"/>
      <sheetName val="사양조정"/>
      <sheetName val="95902938,40(95939048,50)(이후)"/>
      <sheetName val="95049657,8(95205557,59)(이후)"/>
      <sheetName val="95047232,33,38,39(이후)"/>
      <sheetName val="95465063,64(95939117,18)(이후)"/>
      <sheetName val="96936645,47(95194148,46)(이후)"/>
      <sheetName val="차체 품안표"/>
      <sheetName val="COVER"/>
      <sheetName val="ext"/>
      <sheetName val="ext (2)"/>
      <sheetName val="int"/>
      <sheetName val="비용"/>
      <sheetName val="PER-PLAN"/>
      <sheetName val="PRE-비용"/>
      <sheetName val="COVER1"/>
      <sheetName val="환율"/>
      <sheetName val="99정부과제종합"/>
      <sheetName val="Data입력"/>
      <sheetName val="종합표"/>
      <sheetName val="표지"/>
      <sheetName val="GRAPH"/>
      <sheetName val="승인현황"/>
      <sheetName val="불합격"/>
      <sheetName val="지연사유"/>
      <sheetName val="TOTAL LIST"/>
      <sheetName val="검토중"/>
      <sheetName val="미승인승인계획"/>
      <sheetName val="주요미승인2"/>
      <sheetName val="2.2-1.제품개발기간 측면 (2)"/>
      <sheetName val="start up"/>
      <sheetName val="명세서"/>
      <sheetName val="카메라"/>
      <sheetName val="카메라-공과회비기타"/>
      <sheetName val="카메라-외주인쇄비"/>
      <sheetName val="W-???"/>
      <sheetName val="W_현원가"/>
      <sheetName val="PRE-비쒩"/>
      <sheetName val=""/>
      <sheetName val="Domestic"/>
      <sheetName val="등록의뢰"/>
      <sheetName val="Team 종합"/>
      <sheetName val="2003년예산"/>
      <sheetName val="W-Çö¿ø°¡"/>
      <sheetName val="SUM14ZC1"/>
      <sheetName val="W-泅盔啊"/>
      <sheetName val="장비이력목록추출"/>
      <sheetName val="일자부하시간추출"/>
      <sheetName val="스페어추출"/>
      <sheetName val="TEST1"/>
      <sheetName val="BOM"/>
      <sheetName val="보증팀(작성)"/>
      <sheetName val="W-??¿ø°¡"/>
      <sheetName val="SOU03 UPDATE용"/>
      <sheetName val="RD제품개발투자비(매가)"/>
      <sheetName val="TEMPLATE"/>
      <sheetName val="Tbom-tot"/>
      <sheetName val="주행"/>
      <sheetName val="0F Safety"/>
      <sheetName val="원인코드"/>
      <sheetName val="0C N&amp;V_PIT GAP"/>
      <sheetName val="Burden(All)"/>
      <sheetName val="LD100 (2)"/>
      <sheetName val="6.18"/>
      <sheetName val="REZZO(GCA)"/>
      <sheetName val="57540-H1000"/>
      <sheetName val="result0927"/>
      <sheetName val="대우자동차용역비"/>
      <sheetName val="직급별인건비"/>
      <sheetName val="2.대외공문"/>
      <sheetName val="주소록"/>
      <sheetName val="업체명"/>
      <sheetName val="W-___"/>
      <sheetName val="W-__¿ø°¡"/>
      <sheetName val="BRAKE"/>
      <sheetName val="단중표"/>
      <sheetName val="ext_(2)"/>
      <sheetName val="TOTAL_LIST"/>
      <sheetName val="2_2-1_제품개발기간_측면_(2)"/>
      <sheetName val="start_up"/>
      <sheetName val="Team_종합"/>
      <sheetName val="SOU03_UPDATE용"/>
      <sheetName val="0F_Safety"/>
      <sheetName val="0C_N&amp;V_PIT_GAP"/>
      <sheetName val="진행_DATA_(2)"/>
      <sheetName val="6_18"/>
      <sheetName val="LD100_(2)"/>
      <sheetName val="[_x0000__x0000__x0000__x0000__x0000__x0000__x0000__x0000__x0000__x0000_W_x0019_t (2)"/>
      <sheetName val="MC&amp;다변화"/>
      <sheetName val="양식"/>
      <sheetName val="VS P-Q"/>
      <sheetName val="세부(부품)"/>
      <sheetName val="안내"/>
      <sheetName val="전체개별장비지수열람"/>
      <sheetName val="ML"/>
      <sheetName val="CAUDIT"/>
      <sheetName val="시부인"/>
      <sheetName val="실행철강하도"/>
      <sheetName val="p2-1"/>
      <sheetName val="초기화면"/>
      <sheetName val="97유류"/>
      <sheetName val="98유류"/>
      <sheetName val="관리방안"/>
      <sheetName val="부서별 진행계획(부평프레스)"/>
      <sheetName val="부서별 진행계획(Team용)"/>
      <sheetName val="CFLOW"/>
      <sheetName val="so-021"/>
      <sheetName val="Price Range"/>
      <sheetName val="MOTOR"/>
      <sheetName val="T진도"/>
      <sheetName val="display"/>
      <sheetName val="본사평가(원)"/>
      <sheetName val="효율계획(당월)"/>
      <sheetName val="월간보고"/>
      <sheetName val="완성차 미수금"/>
      <sheetName val="BQ"/>
      <sheetName val="engline"/>
      <sheetName val="?? DATA (2)"/>
      <sheetName val="DATOS"/>
      <sheetName val="Single Issue"/>
      <sheetName val="ORIGIN"/>
      <sheetName val="__x005f_x0000__x005f_x0000__x005f_x0000__x005f_x0000__x"/>
      <sheetName val="[??????????W_x0019_t (2)"/>
      <sheetName val="Summ II"/>
      <sheetName val="Input"/>
      <sheetName val="Constants"/>
      <sheetName val="EA0M"/>
      <sheetName val="[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and Print"/>
      <sheetName val="Headcount_Detail"/>
      <sheetName val="Structure"/>
      <sheetName val="Start_and_Print"/>
      <sheetName val="Cashflow"/>
      <sheetName val="1286 COUPON STRIP "/>
      <sheetName val="JV SUMMARY"/>
      <sheetName val="2006 Debt Issuance Costs"/>
      <sheetName val="sal"/>
      <sheetName val="2006 Forecast Data"/>
      <sheetName val="MEXICO"/>
      <sheetName val="VENEZUELA"/>
      <sheetName val="TOTAL LATIN AMERICA"/>
      <sheetName val="AUSTRALIA"/>
      <sheetName val="NZ"/>
      <sheetName val="TAIWAN"/>
      <sheetName val="ASIA PACIFIC"/>
      <sheetName val="GERMANY"/>
      <sheetName val="UK"/>
      <sheetName val="AUSTRIA"/>
      <sheetName val="HUNGARY"/>
      <sheetName val="PORTUGAL"/>
      <sheetName val="SPAIN"/>
      <sheetName val="SWITZERLAND"/>
      <sheetName val="BELGIUM"/>
      <sheetName val="DENMARK"/>
      <sheetName val="FINLAND"/>
      <sheetName val="FRANCE"/>
      <sheetName val="ITALY"/>
      <sheetName val="NETHERLAND"/>
      <sheetName val="NORWAY"/>
      <sheetName val="SWEDEN"/>
      <sheetName val="DFC"/>
      <sheetName val="TOTAL EUROPE"/>
      <sheetName val="CHILE"/>
      <sheetName val="COLOMBIA"/>
      <sheetName val="ARGENTINA"/>
      <sheetName val="poolstrat&amp;scenarios"/>
      <sheetName val="model"/>
      <sheetName val="model2"/>
      <sheetName val="OHS"/>
      <sheetName val="Control Page"/>
      <sheetName val="D to E 2003"/>
      <sheetName val="Super Region"/>
      <sheetName val="YTD Actual"/>
      <sheetName val="Region"/>
      <sheetName val="SSDGrowth"/>
      <sheetName val="Retail &amp; SML"/>
      <sheetName val="LaSalle"/>
      <sheetName val="1998-1999"/>
      <sheetName val="FinPack Data"/>
      <sheetName val="FC V ACT"/>
      <sheetName val="001"/>
      <sheetName val="Interest rate links"/>
      <sheetName val="APAYG"/>
      <sheetName val="Vehicle"/>
      <sheetName val="Options"/>
    </sheetNames>
    <sheetDataSet>
      <sheetData sheetId="0" refreshError="1">
        <row r="6">
          <cell r="N6">
            <v>35796</v>
          </cell>
          <cell r="O6" t="str">
            <v>Month of December</v>
          </cell>
          <cell r="P6">
            <v>35795</v>
          </cell>
          <cell r="Q6">
            <v>35765</v>
          </cell>
          <cell r="R6">
            <v>35764</v>
          </cell>
          <cell r="S6">
            <v>36160</v>
          </cell>
        </row>
        <row r="7">
          <cell r="N7">
            <v>35827</v>
          </cell>
          <cell r="O7" t="str">
            <v>Month of January</v>
          </cell>
          <cell r="P7">
            <v>35826</v>
          </cell>
          <cell r="Q7">
            <v>35796</v>
          </cell>
          <cell r="R7">
            <v>35795</v>
          </cell>
          <cell r="S7">
            <v>36160</v>
          </cell>
        </row>
        <row r="8">
          <cell r="N8">
            <v>35855</v>
          </cell>
          <cell r="O8" t="str">
            <v>Month of February</v>
          </cell>
          <cell r="P8">
            <v>35854</v>
          </cell>
          <cell r="Q8">
            <v>35827</v>
          </cell>
          <cell r="R8">
            <v>35826</v>
          </cell>
          <cell r="S8">
            <v>36160</v>
          </cell>
        </row>
        <row r="9">
          <cell r="N9">
            <v>35886</v>
          </cell>
          <cell r="O9" t="str">
            <v>Month of March</v>
          </cell>
          <cell r="P9">
            <v>35885</v>
          </cell>
          <cell r="Q9">
            <v>35855</v>
          </cell>
          <cell r="R9">
            <v>35854</v>
          </cell>
          <cell r="S9">
            <v>36160</v>
          </cell>
        </row>
        <row r="10">
          <cell r="N10">
            <v>35916</v>
          </cell>
          <cell r="O10" t="str">
            <v>Month of April</v>
          </cell>
          <cell r="P10">
            <v>35915</v>
          </cell>
          <cell r="Q10">
            <v>35886</v>
          </cell>
          <cell r="R10">
            <v>35885</v>
          </cell>
          <cell r="S10">
            <v>36160</v>
          </cell>
        </row>
        <row r="11">
          <cell r="N11">
            <v>35947</v>
          </cell>
          <cell r="O11" t="str">
            <v>Month of May</v>
          </cell>
          <cell r="P11">
            <v>35946</v>
          </cell>
          <cell r="Q11">
            <v>35916</v>
          </cell>
          <cell r="R11">
            <v>35915</v>
          </cell>
          <cell r="S11">
            <v>36160</v>
          </cell>
        </row>
        <row r="12">
          <cell r="N12">
            <v>35977</v>
          </cell>
          <cell r="O12" t="str">
            <v>Month of June</v>
          </cell>
          <cell r="P12">
            <v>35976</v>
          </cell>
          <cell r="Q12">
            <v>35947</v>
          </cell>
          <cell r="R12">
            <v>35946</v>
          </cell>
          <cell r="S12">
            <v>36160</v>
          </cell>
        </row>
        <row r="13">
          <cell r="N13">
            <v>36008</v>
          </cell>
          <cell r="O13" t="str">
            <v>Month of July</v>
          </cell>
          <cell r="P13">
            <v>36007</v>
          </cell>
          <cell r="Q13">
            <v>35977</v>
          </cell>
          <cell r="R13">
            <v>35976</v>
          </cell>
          <cell r="S13">
            <v>36160</v>
          </cell>
        </row>
        <row r="14">
          <cell r="N14">
            <v>36039</v>
          </cell>
          <cell r="O14" t="str">
            <v>Month of August</v>
          </cell>
          <cell r="P14">
            <v>36038</v>
          </cell>
          <cell r="Q14">
            <v>36008</v>
          </cell>
          <cell r="R14">
            <v>36007</v>
          </cell>
          <cell r="S14">
            <v>36160</v>
          </cell>
        </row>
        <row r="15">
          <cell r="N15">
            <v>36069</v>
          </cell>
          <cell r="O15" t="str">
            <v>Month of September</v>
          </cell>
          <cell r="P15">
            <v>36068</v>
          </cell>
          <cell r="Q15">
            <v>36039</v>
          </cell>
          <cell r="R15">
            <v>36038</v>
          </cell>
          <cell r="S15">
            <v>36160</v>
          </cell>
        </row>
        <row r="16">
          <cell r="N16">
            <v>36100</v>
          </cell>
          <cell r="O16" t="str">
            <v>Month of October</v>
          </cell>
          <cell r="P16">
            <v>36099</v>
          </cell>
          <cell r="Q16">
            <v>36069</v>
          </cell>
          <cell r="R16">
            <v>36068</v>
          </cell>
          <cell r="S16">
            <v>36160</v>
          </cell>
        </row>
        <row r="17">
          <cell r="N17">
            <v>36130</v>
          </cell>
          <cell r="O17" t="str">
            <v xml:space="preserve">Month of November </v>
          </cell>
          <cell r="P17">
            <v>36129</v>
          </cell>
          <cell r="Q17">
            <v>36100</v>
          </cell>
          <cell r="R17">
            <v>36099</v>
          </cell>
          <cell r="S17">
            <v>36160</v>
          </cell>
        </row>
        <row r="18">
          <cell r="N18">
            <v>36161</v>
          </cell>
          <cell r="O18" t="str">
            <v>Month of December</v>
          </cell>
          <cell r="P18">
            <v>36160</v>
          </cell>
          <cell r="Q18">
            <v>36130</v>
          </cell>
          <cell r="R18">
            <v>36129</v>
          </cell>
          <cell r="S18">
            <v>36525</v>
          </cell>
        </row>
        <row r="19">
          <cell r="N19">
            <v>36192</v>
          </cell>
          <cell r="O19" t="str">
            <v>Month of January</v>
          </cell>
          <cell r="P19">
            <v>36191</v>
          </cell>
          <cell r="Q19">
            <v>36161</v>
          </cell>
          <cell r="R19">
            <v>36160</v>
          </cell>
          <cell r="S19">
            <v>36525</v>
          </cell>
        </row>
        <row r="20">
          <cell r="N20">
            <v>36220</v>
          </cell>
          <cell r="O20" t="str">
            <v>Month of February</v>
          </cell>
          <cell r="P20">
            <v>36219</v>
          </cell>
          <cell r="Q20">
            <v>36192</v>
          </cell>
          <cell r="R20">
            <v>36191</v>
          </cell>
          <cell r="S20">
            <v>36525</v>
          </cell>
        </row>
        <row r="21">
          <cell r="N21">
            <v>36251</v>
          </cell>
          <cell r="O21" t="str">
            <v>Month of March</v>
          </cell>
          <cell r="P21">
            <v>36250</v>
          </cell>
          <cell r="Q21">
            <v>36220</v>
          </cell>
          <cell r="R21">
            <v>36219</v>
          </cell>
          <cell r="S21">
            <v>36525</v>
          </cell>
        </row>
        <row r="22">
          <cell r="N22">
            <v>36281</v>
          </cell>
          <cell r="O22" t="str">
            <v>Month of April</v>
          </cell>
          <cell r="P22">
            <v>36280</v>
          </cell>
          <cell r="Q22">
            <v>36251</v>
          </cell>
          <cell r="R22">
            <v>36250</v>
          </cell>
          <cell r="S22">
            <v>36525</v>
          </cell>
        </row>
        <row r="23">
          <cell r="N23">
            <v>36312</v>
          </cell>
          <cell r="O23" t="str">
            <v>Month of May</v>
          </cell>
          <cell r="P23">
            <v>36311</v>
          </cell>
          <cell r="Q23">
            <v>36281</v>
          </cell>
          <cell r="R23">
            <v>36280</v>
          </cell>
          <cell r="S23">
            <v>36525</v>
          </cell>
        </row>
        <row r="24">
          <cell r="N24">
            <v>36342</v>
          </cell>
          <cell r="O24" t="str">
            <v>Month of June</v>
          </cell>
          <cell r="P24">
            <v>36341</v>
          </cell>
          <cell r="Q24">
            <v>36312</v>
          </cell>
          <cell r="R24">
            <v>36311</v>
          </cell>
          <cell r="S24">
            <v>36525</v>
          </cell>
        </row>
        <row r="25">
          <cell r="N25">
            <v>36373</v>
          </cell>
          <cell r="O25" t="str">
            <v>Month of July</v>
          </cell>
          <cell r="P25">
            <v>36372</v>
          </cell>
          <cell r="Q25">
            <v>36342</v>
          </cell>
          <cell r="R25">
            <v>36341</v>
          </cell>
          <cell r="S25">
            <v>36525</v>
          </cell>
        </row>
        <row r="26">
          <cell r="N26">
            <v>36404</v>
          </cell>
          <cell r="O26" t="str">
            <v>Month of August</v>
          </cell>
          <cell r="P26">
            <v>36403</v>
          </cell>
          <cell r="Q26">
            <v>36373</v>
          </cell>
          <cell r="R26">
            <v>36372</v>
          </cell>
          <cell r="S26">
            <v>36525</v>
          </cell>
        </row>
        <row r="27">
          <cell r="N27">
            <v>36434</v>
          </cell>
          <cell r="O27" t="str">
            <v>Month of September</v>
          </cell>
          <cell r="P27">
            <v>36433</v>
          </cell>
          <cell r="Q27">
            <v>36404</v>
          </cell>
          <cell r="R27">
            <v>36403</v>
          </cell>
          <cell r="S27">
            <v>36525</v>
          </cell>
        </row>
        <row r="28">
          <cell r="N28">
            <v>36465</v>
          </cell>
          <cell r="O28" t="str">
            <v>Month of October</v>
          </cell>
          <cell r="P28">
            <v>36464</v>
          </cell>
          <cell r="Q28">
            <v>36434</v>
          </cell>
          <cell r="R28">
            <v>36433</v>
          </cell>
          <cell r="S28">
            <v>36525</v>
          </cell>
        </row>
        <row r="29">
          <cell r="N29">
            <v>36495</v>
          </cell>
          <cell r="O29" t="str">
            <v xml:space="preserve">Month of November </v>
          </cell>
          <cell r="P29">
            <v>36494</v>
          </cell>
          <cell r="Q29">
            <v>36465</v>
          </cell>
          <cell r="R29">
            <v>36464</v>
          </cell>
          <cell r="S29">
            <v>36525</v>
          </cell>
        </row>
      </sheetData>
      <sheetData sheetId="1" refreshError="1"/>
      <sheetData sheetId="2" refreshError="1"/>
      <sheetData sheetId="3">
        <row r="6">
          <cell r="N6">
            <v>357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0 kor Mar 2003-20030402 114"/>
      <sheetName val="Mapping Sheet"/>
      <sheetName val="#REF"/>
      <sheetName val="All-TB"/>
      <sheetName val="TB-Vidamco"/>
      <sheetName val="VIetn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굂굍"/>
      <sheetName val="굊굍"/>
      <sheetName val="효율계획(당월)"/>
      <sheetName val="전체실적"/>
      <sheetName val="??"/>
      <sheetName val="Current"/>
      <sheetName val="제조부문배부"/>
      <sheetName val="PIVOT"/>
      <sheetName val="DATA"/>
      <sheetName val="CLAS-B"/>
      <sheetName val="SGM620-02  Fcst"/>
      <sheetName val="#REF"/>
      <sheetName val="진행 DATA (2)"/>
      <sheetName val="US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ail (FinLease)"/>
      <sheetName val="TRAC by FICO"/>
      <sheetName val="DETAIL"/>
      <sheetName val="212044698927"/>
      <sheetName val="SAS CODE"/>
      <sheetName val="EUCA TABS==&gt;"/>
      <sheetName val="Decsion Matrix"/>
      <sheetName val="EUCA Controls Documenta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GCT"/>
      <sheetName val="CMT"/>
      <sheetName val="HART"/>
      <sheetName val="B001"/>
      <sheetName val="B024"/>
      <sheetName val="B025"/>
      <sheetName val="Z051"/>
      <sheetName val="B103"/>
      <sheetName val="B104"/>
      <sheetName val="B105a"/>
      <sheetName val="B105"/>
      <sheetName val="B112"/>
      <sheetName val="B121"/>
      <sheetName val="B122"/>
      <sheetName val="B123"/>
      <sheetName val="B051"/>
      <sheetName val="Outputs"/>
      <sheetName val="REPR"/>
      <sheetName val="UNSD"/>
      <sheetName val="CRNMac"/>
      <sheetName val="New DropDown Menu"/>
    </sheetNames>
    <sheetDataSet>
      <sheetData sheetId="0" refreshError="1">
        <row r="1">
          <cell r="B1">
            <v>8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K1">
            <v>0</v>
          </cell>
          <cell r="L1">
            <v>0</v>
          </cell>
          <cell r="M1">
            <v>3126961567.8800001</v>
          </cell>
          <cell r="N1">
            <v>241982595.09999999</v>
          </cell>
          <cell r="O1">
            <v>11550442.539999999</v>
          </cell>
          <cell r="P1">
            <v>2617149.5499999998</v>
          </cell>
          <cell r="Q1">
            <v>403909.29</v>
          </cell>
          <cell r="R1">
            <v>32034.59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X1">
            <v>0</v>
          </cell>
          <cell r="AY1">
            <v>0</v>
          </cell>
          <cell r="BA1">
            <v>0</v>
          </cell>
          <cell r="BC1">
            <v>0</v>
          </cell>
          <cell r="BE1">
            <v>0</v>
          </cell>
          <cell r="BF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N1">
            <v>0</v>
          </cell>
          <cell r="CO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06704358.48999999</v>
          </cell>
          <cell r="DG1">
            <v>35424318.380000003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T1">
            <v>1037854.33</v>
          </cell>
          <cell r="DU1">
            <v>145793.78</v>
          </cell>
          <cell r="DW1">
            <v>542674.15</v>
          </cell>
          <cell r="DX1">
            <v>0</v>
          </cell>
          <cell r="DZ1">
            <v>0</v>
          </cell>
          <cell r="EA1">
            <v>0</v>
          </cell>
          <cell r="EB1">
            <v>0</v>
          </cell>
          <cell r="EC1">
            <v>4823</v>
          </cell>
          <cell r="ED1">
            <v>5628928.5899999999</v>
          </cell>
          <cell r="EF1">
            <v>82462638.150000006</v>
          </cell>
          <cell r="EG1">
            <v>60411100.049999997</v>
          </cell>
          <cell r="EH1">
            <v>0</v>
          </cell>
          <cell r="EI1">
            <v>0</v>
          </cell>
          <cell r="EJ1">
            <v>0</v>
          </cell>
          <cell r="EP1">
            <v>15886125.779999999</v>
          </cell>
          <cell r="ER1">
            <v>0</v>
          </cell>
          <cell r="FD1">
            <v>11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7+5"/>
      <sheetName val="Required Inputs Updates"/>
      <sheetName val="Walk Chart"/>
      <sheetName val="1210 Summary"/>
      <sheetName val="WalkSheet"/>
      <sheetName val="Unusual Items Table"/>
      <sheetName val="Parameters"/>
      <sheetName val="AfterSales-Onstar"/>
      <sheetName val="Cross rates"/>
      <sheetName val="Main FP"/>
      <sheetName val="W.A."/>
      <sheetName val="Detail W.A"/>
      <sheetName val="Cross Rate by Unit"/>
      <sheetName val="TransFX Hyperion Data"/>
      <sheetName val="2001 Qtr"/>
      <sheetName val="Summ_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F8">
            <v>1.1305700202677671</v>
          </cell>
          <cell r="G8">
            <v>0.69900791059131062</v>
          </cell>
          <cell r="H8">
            <v>1.7181898577643011</v>
          </cell>
          <cell r="I8">
            <v>9.1139432346080422</v>
          </cell>
          <cell r="J8">
            <v>10.361817871806428</v>
          </cell>
          <cell r="K8">
            <v>8.4289797796393788</v>
          </cell>
          <cell r="L8">
            <v>4.1455341883798624</v>
          </cell>
          <cell r="M8">
            <v>38.81810065549584</v>
          </cell>
          <cell r="N8">
            <v>1.9476639361288617</v>
          </cell>
          <cell r="O8">
            <v>1.5330535683127653</v>
          </cell>
          <cell r="P8">
            <v>288.89316478816926</v>
          </cell>
          <cell r="Q8">
            <v>122.39201868625331</v>
          </cell>
          <cell r="R8">
            <v>1174354.5908438719</v>
          </cell>
        </row>
        <row r="9">
          <cell r="F9">
            <v>1.0843580559025801</v>
          </cell>
          <cell r="G9">
            <v>0.6603584388054532</v>
          </cell>
          <cell r="H9">
            <v>1.6883190857385737</v>
          </cell>
          <cell r="I9">
            <v>8.7971026423151706</v>
          </cell>
          <cell r="J9">
            <v>9.161167309746272</v>
          </cell>
          <cell r="K9">
            <v>8.0841835163986975</v>
          </cell>
          <cell r="L9">
            <v>4.3442129151444275</v>
          </cell>
          <cell r="M9">
            <v>38.600355317872989</v>
          </cell>
          <cell r="N9">
            <v>1.7233560711757039</v>
          </cell>
          <cell r="O9">
            <v>1.4846556796063517</v>
          </cell>
          <cell r="P9">
            <v>282.15061111380334</v>
          </cell>
          <cell r="Q9">
            <v>107.69359165353828</v>
          </cell>
          <cell r="R9">
            <v>623996.7589973765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B007"/>
      <sheetName val="0001"/>
      <sheetName val="0002"/>
      <sheetName val="0003"/>
      <sheetName val="0004"/>
      <sheetName val="0005"/>
      <sheetName val="0006"/>
      <sheetName val="0007"/>
      <sheetName val="0008"/>
      <sheetName val="TP"/>
      <sheetName val="B007(API)"/>
      <sheetName val="Fcst 00+12"/>
    </sheetNames>
    <sheetDataSet>
      <sheetData sheetId="0" refreshError="1">
        <row r="1">
          <cell r="B1" t="str">
            <v>P-NO(ISZ10)</v>
          </cell>
          <cell r="C1" t="str">
            <v>P-NO(ISZ9)</v>
          </cell>
          <cell r="D1" t="str">
            <v>P-NO(GMT)</v>
          </cell>
          <cell r="E1" t="str">
            <v>P-NAME</v>
          </cell>
          <cell r="F1" t="str">
            <v>CODE</v>
          </cell>
          <cell r="G1" t="str">
            <v>BOX CODE</v>
          </cell>
          <cell r="H1" t="str">
            <v>VENDER CODE</v>
          </cell>
          <cell r="I1" t="str">
            <v>VENDER NAME</v>
          </cell>
          <cell r="J1" t="str">
            <v>U/L</v>
          </cell>
          <cell r="K1" t="str">
            <v>SNP</v>
          </cell>
          <cell r="L1" t="str">
            <v>PART WEIGHT</v>
          </cell>
          <cell r="M1" t="str">
            <v>BOX WEIGHT</v>
          </cell>
          <cell r="N1" t="str">
            <v>GROSS WEIGHT</v>
          </cell>
          <cell r="O1" t="str">
            <v>L</v>
          </cell>
          <cell r="P1" t="str">
            <v>W</v>
          </cell>
          <cell r="Q1" t="str">
            <v>H</v>
          </cell>
        </row>
        <row r="2">
          <cell r="B2" t="str">
            <v>8972347492</v>
          </cell>
          <cell r="C2" t="str">
            <v>897234749</v>
          </cell>
          <cell r="D2" t="str">
            <v>97234749</v>
          </cell>
          <cell r="E2" t="str">
            <v>LAMP;COMBINATION</v>
          </cell>
          <cell r="F2" t="str">
            <v>B007</v>
          </cell>
          <cell r="G2" t="str">
            <v>B0070001</v>
          </cell>
          <cell r="H2" t="str">
            <v>API</v>
          </cell>
          <cell r="I2" t="str">
            <v>ICHIKO</v>
          </cell>
          <cell r="K2" t="str">
            <v>3</v>
          </cell>
          <cell r="L2" t="str">
            <v>0.683</v>
          </cell>
          <cell r="M2" t="str">
            <v>3.051</v>
          </cell>
          <cell r="N2" t="str">
            <v>5.1</v>
          </cell>
          <cell r="O2" t="str">
            <v>650</v>
          </cell>
          <cell r="P2" t="str">
            <v>430</v>
          </cell>
          <cell r="Q2" t="str">
            <v>230</v>
          </cell>
        </row>
        <row r="3">
          <cell r="B3" t="str">
            <v>8972347502</v>
          </cell>
          <cell r="C3" t="str">
            <v>897234750</v>
          </cell>
          <cell r="D3" t="str">
            <v>97234750</v>
          </cell>
          <cell r="E3" t="str">
            <v>LAMP;COMBINATION</v>
          </cell>
          <cell r="F3" t="str">
            <v>B007</v>
          </cell>
          <cell r="G3" t="str">
            <v>B0070002</v>
          </cell>
          <cell r="H3" t="str">
            <v>API</v>
          </cell>
          <cell r="I3" t="str">
            <v>ICHIKO</v>
          </cell>
          <cell r="K3" t="str">
            <v>3</v>
          </cell>
          <cell r="L3" t="str">
            <v>0.683</v>
          </cell>
          <cell r="M3" t="str">
            <v>3.051</v>
          </cell>
          <cell r="N3" t="str">
            <v>5.1</v>
          </cell>
          <cell r="O3" t="str">
            <v>650</v>
          </cell>
          <cell r="P3" t="str">
            <v>430</v>
          </cell>
          <cell r="Q3" t="str">
            <v>230</v>
          </cell>
        </row>
        <row r="4">
          <cell r="B4" t="str">
            <v>8972373781</v>
          </cell>
          <cell r="C4" t="str">
            <v>897237378</v>
          </cell>
          <cell r="D4" t="str">
            <v>97237378</v>
          </cell>
          <cell r="E4" t="str">
            <v>LAMP;FLASHER,SID</v>
          </cell>
          <cell r="F4" t="str">
            <v>B007</v>
          </cell>
          <cell r="G4" t="str">
            <v>B0070005</v>
          </cell>
          <cell r="H4" t="str">
            <v>API</v>
          </cell>
          <cell r="I4" t="str">
            <v>ICHIKO</v>
          </cell>
          <cell r="K4" t="str">
            <v>30</v>
          </cell>
          <cell r="L4" t="str">
            <v>0.024</v>
          </cell>
          <cell r="M4" t="str">
            <v>1.24</v>
          </cell>
          <cell r="N4" t="str">
            <v>1.96</v>
          </cell>
          <cell r="O4" t="str">
            <v>555</v>
          </cell>
          <cell r="P4" t="str">
            <v>355</v>
          </cell>
          <cell r="Q4" t="str">
            <v>95</v>
          </cell>
        </row>
        <row r="5">
          <cell r="B5" t="str">
            <v>8972348492</v>
          </cell>
          <cell r="C5" t="str">
            <v>897234849</v>
          </cell>
          <cell r="D5" t="str">
            <v>97234849</v>
          </cell>
          <cell r="E5" t="str">
            <v>LAMP;ROOM,SPOT</v>
          </cell>
          <cell r="F5" t="str">
            <v>B007</v>
          </cell>
          <cell r="G5" t="str">
            <v>B0070003</v>
          </cell>
          <cell r="H5" t="str">
            <v>API</v>
          </cell>
          <cell r="I5" t="str">
            <v>ICHIKO</v>
          </cell>
        </row>
        <row r="6">
          <cell r="B6" t="str">
            <v>8972348593</v>
          </cell>
          <cell r="C6" t="str">
            <v>897234859</v>
          </cell>
          <cell r="D6" t="str">
            <v>97234859</v>
          </cell>
          <cell r="E6" t="str">
            <v>LAMP;ROOM,SPOT</v>
          </cell>
          <cell r="F6" t="str">
            <v>B007</v>
          </cell>
          <cell r="G6" t="str">
            <v>B0070004</v>
          </cell>
          <cell r="H6" t="str">
            <v>API</v>
          </cell>
          <cell r="I6" t="str">
            <v>ICHIKO</v>
          </cell>
        </row>
        <row r="7">
          <cell r="B7" t="str">
            <v>8972940702</v>
          </cell>
          <cell r="C7" t="str">
            <v>897294070</v>
          </cell>
          <cell r="D7" t="str">
            <v>97294070</v>
          </cell>
          <cell r="E7" t="str">
            <v>LAMP;ROOM,SPOT</v>
          </cell>
          <cell r="F7" t="str">
            <v>B007</v>
          </cell>
          <cell r="G7" t="str">
            <v>B0070006</v>
          </cell>
          <cell r="H7" t="str">
            <v>API</v>
          </cell>
          <cell r="I7" t="str">
            <v>ICHIKO</v>
          </cell>
          <cell r="K7" t="str">
            <v>15</v>
          </cell>
          <cell r="L7" t="str">
            <v>0.072</v>
          </cell>
          <cell r="M7" t="str">
            <v>1.6</v>
          </cell>
          <cell r="N7" t="str">
            <v>2.68</v>
          </cell>
          <cell r="O7" t="str">
            <v>555</v>
          </cell>
          <cell r="P7" t="str">
            <v>355</v>
          </cell>
          <cell r="Q7" t="str">
            <v>145</v>
          </cell>
        </row>
        <row r="8">
          <cell r="B8" t="str">
            <v>8972940713</v>
          </cell>
          <cell r="C8" t="str">
            <v>897294071</v>
          </cell>
          <cell r="D8" t="str">
            <v>97294071</v>
          </cell>
          <cell r="E8" t="str">
            <v>LAMP;ROOM,SPOT</v>
          </cell>
          <cell r="F8" t="str">
            <v>B007</v>
          </cell>
          <cell r="G8" t="str">
            <v>B0070007</v>
          </cell>
          <cell r="H8" t="str">
            <v>API</v>
          </cell>
          <cell r="I8" t="str">
            <v>ICHIKO</v>
          </cell>
          <cell r="K8" t="str">
            <v>15</v>
          </cell>
          <cell r="L8" t="str">
            <v>0.136</v>
          </cell>
          <cell r="M8" t="str">
            <v>2.05</v>
          </cell>
          <cell r="N8" t="str">
            <v>4.09</v>
          </cell>
          <cell r="O8" t="str">
            <v>610</v>
          </cell>
          <cell r="P8" t="str">
            <v>415</v>
          </cell>
          <cell r="Q8" t="str">
            <v>145</v>
          </cell>
        </row>
        <row r="9">
          <cell r="B9" t="str">
            <v>8973012560</v>
          </cell>
          <cell r="C9" t="str">
            <v>897301256</v>
          </cell>
          <cell r="D9" t="str">
            <v>97301256</v>
          </cell>
          <cell r="E9" t="str">
            <v>MIRROR ASM;INSID</v>
          </cell>
          <cell r="F9" t="str">
            <v>B007</v>
          </cell>
          <cell r="G9" t="str">
            <v>B0070008</v>
          </cell>
          <cell r="H9" t="str">
            <v>API</v>
          </cell>
          <cell r="I9" t="str">
            <v>ICHIKO</v>
          </cell>
          <cell r="K9" t="str">
            <v>15</v>
          </cell>
          <cell r="L9" t="str">
            <v>0.350</v>
          </cell>
          <cell r="M9" t="str">
            <v>1.95</v>
          </cell>
          <cell r="N9" t="str">
            <v>7.2</v>
          </cell>
          <cell r="O9" t="str">
            <v>455</v>
          </cell>
          <cell r="P9" t="str">
            <v>320</v>
          </cell>
          <cell r="Q9" t="str">
            <v>2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iece Status"/>
      <sheetName val="Changes"/>
      <sheetName val="High Potential"/>
      <sheetName val="Investment Allowable"/>
      <sheetName val="Investment Sourced"/>
      <sheetName val="Exec Month End Chart"/>
      <sheetName val="WA Month End Chart"/>
      <sheetName val=" Chart Tables"/>
      <sheetName val="Graphs"/>
      <sheetName val="Corrections"/>
      <sheetName val="Status"/>
      <sheetName val="10 Changes(old)"/>
      <sheetName val="10 Changes"/>
      <sheetName val="Month End Charts"/>
      <sheetName val="Investment"/>
      <sheetName val="Investment Status"/>
      <sheetName val="Change Log"/>
      <sheetName val="_B007"/>
    </sheetNames>
    <sheetDataSet>
      <sheetData sheetId="0" refreshError="1">
        <row r="2">
          <cell r="AC2" t="str">
            <v>Under Cons</v>
          </cell>
        </row>
        <row r="3">
          <cell r="P3">
            <v>33278.25</v>
          </cell>
          <cell r="AC3" t="str">
            <v>Approved</v>
          </cell>
        </row>
        <row r="4">
          <cell r="I4">
            <v>0.94155844155844148</v>
          </cell>
          <cell r="P4">
            <v>9402.9</v>
          </cell>
          <cell r="AC4" t="str">
            <v>PCVA</v>
          </cell>
        </row>
        <row r="5">
          <cell r="I5">
            <v>0.57999999999999996</v>
          </cell>
          <cell r="AC5" t="str">
            <v>Sourcing</v>
          </cell>
        </row>
        <row r="6">
          <cell r="I6">
            <v>0.38673563100000002</v>
          </cell>
        </row>
        <row r="7">
          <cell r="I7">
            <v>0.23807698799999999</v>
          </cell>
        </row>
        <row r="8">
          <cell r="I8">
            <v>0.7</v>
          </cell>
          <cell r="P8">
            <v>10199.200000000001</v>
          </cell>
        </row>
        <row r="9">
          <cell r="I9">
            <v>71</v>
          </cell>
          <cell r="P9">
            <v>6359</v>
          </cell>
        </row>
        <row r="10">
          <cell r="P10">
            <v>6883.8780000000006</v>
          </cell>
        </row>
        <row r="11">
          <cell r="P11">
            <v>1211.7739999999999</v>
          </cell>
        </row>
        <row r="12">
          <cell r="P12">
            <v>1170.6580000000001</v>
          </cell>
        </row>
        <row r="13">
          <cell r="P13">
            <v>1669.0080000000003</v>
          </cell>
        </row>
        <row r="14">
          <cell r="P14">
            <v>515.25</v>
          </cell>
        </row>
        <row r="15">
          <cell r="P15">
            <v>89163.918000000005</v>
          </cell>
        </row>
        <row r="17">
          <cell r="P17">
            <v>3832</v>
          </cell>
        </row>
        <row r="18">
          <cell r="P18">
            <v>1041</v>
          </cell>
        </row>
        <row r="19">
          <cell r="P19">
            <v>5113</v>
          </cell>
        </row>
        <row r="20">
          <cell r="P20">
            <v>1020</v>
          </cell>
        </row>
        <row r="21">
          <cell r="P21">
            <v>5889</v>
          </cell>
        </row>
        <row r="22">
          <cell r="P22">
            <v>1022</v>
          </cell>
        </row>
        <row r="23">
          <cell r="P23">
            <v>17917</v>
          </cell>
        </row>
        <row r="25">
          <cell r="P25">
            <v>11974</v>
          </cell>
        </row>
        <row r="26">
          <cell r="P26">
            <v>6447</v>
          </cell>
        </row>
        <row r="27">
          <cell r="P27">
            <v>184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Pager Data"/>
      <sheetName val="Chart 12"/>
      <sheetName val="Chart 16"/>
      <sheetName val="Chart 17"/>
      <sheetName val="Chart 18"/>
      <sheetName val="Spend Curve"/>
      <sheetName val="Material Charts"/>
      <sheetName val="Investment Summary - 4 May "/>
      <sheetName val="Material Chart 2"/>
      <sheetName val="VU vs VE"/>
      <sheetName val="Stuctral Costs"/>
      <sheetName val="Summary"/>
      <sheetName val="Inputs"/>
      <sheetName val="Constants"/>
      <sheetName val="#REF"/>
      <sheetName val="Charter Data File - May05 - A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Legend"/>
      <sheetName val="Inputs"/>
      <sheetName val="Piece Status"/>
      <sheetName val="Investment Allowable"/>
      <sheetName val="Investment Sourced"/>
      <sheetName val="Changes"/>
      <sheetName val="High Potential"/>
      <sheetName val="Tables"/>
      <sheetName val="Tracking"/>
      <sheetName val="Piece Cost-Exec"/>
      <sheetName val="Piece Wtd Avg"/>
      <sheetName val="Investment data"/>
      <sheetName val="Inve chart"/>
      <sheetName val="VE Inv. Target"/>
      <sheetName val="BOM3 Summary"/>
      <sheetName val="Sourced vs Unsourced"/>
      <sheetName val="Graphs"/>
      <sheetName val="Gaps List"/>
      <sheetName val="Cost Red June"/>
      <sheetName val="VE AR Investment"/>
      <sheetName val="WM AR Investment"/>
      <sheetName val="Buick AR Investment"/>
      <sheetName val="VE Piece Prod Prog"/>
      <sheetName val="WM Piece Prod Prog"/>
      <sheetName val="VE Walk Up"/>
      <sheetName val="Estimate b-down"/>
      <sheetName val="Fascia"/>
      <sheetName val="VY Exec Ext."/>
      <sheetName val="VY Acclaim Ext"/>
      <sheetName val="VY S Ext."/>
      <sheetName val="VY SS Ext"/>
      <sheetName val="VY Berlina Exterior"/>
      <sheetName val="VY Calais Exterior"/>
      <sheetName val="VY ME L1(Extl)"/>
      <sheetName val="VY ME L1-S(Ext)"/>
      <sheetName val="VY ME L1-SS(Ext)"/>
      <sheetName val="VY ME L2(Exterior)"/>
      <sheetName val="Instruction"/>
      <sheetName val="Piece Cost Chart-Exec"/>
      <sheetName val="Piece Cost Chart"/>
      <sheetName val="VPPS L2"/>
      <sheetName val="VPPS L3"/>
      <sheetName val="Investment"/>
      <sheetName val="Investment Summary - 4 May "/>
    </sheetNames>
    <sheetDataSet>
      <sheetData sheetId="0"/>
      <sheetData sheetId="1"/>
      <sheetData sheetId="2" refreshError="1">
        <row r="24">
          <cell r="F24">
            <v>0.91496598639455784</v>
          </cell>
        </row>
        <row r="25">
          <cell r="F25">
            <v>0.551767930023775</v>
          </cell>
        </row>
        <row r="26">
          <cell r="F26">
            <v>0.38673563100000002</v>
          </cell>
        </row>
        <row r="27">
          <cell r="F27">
            <v>0.23807698799999999</v>
          </cell>
        </row>
        <row r="28">
          <cell r="F28">
            <v>0.68027210884353739</v>
          </cell>
        </row>
        <row r="29">
          <cell r="F29">
            <v>71.768707482993193</v>
          </cell>
          <cell r="P29">
            <v>12977</v>
          </cell>
        </row>
        <row r="30">
          <cell r="P30">
            <v>6720</v>
          </cell>
        </row>
        <row r="31">
          <cell r="P31">
            <v>3498</v>
          </cell>
        </row>
        <row r="32">
          <cell r="P32">
            <v>2066</v>
          </cell>
        </row>
        <row r="33">
          <cell r="P33">
            <v>3719</v>
          </cell>
        </row>
        <row r="34">
          <cell r="F34">
            <v>0.91496598639455784</v>
          </cell>
          <cell r="P34">
            <v>2479</v>
          </cell>
        </row>
        <row r="35">
          <cell r="F35">
            <v>0.551767930023775</v>
          </cell>
          <cell r="P35">
            <v>500</v>
          </cell>
        </row>
        <row r="36">
          <cell r="F36">
            <v>0.38673563100000002</v>
          </cell>
          <cell r="P36">
            <v>31959</v>
          </cell>
        </row>
        <row r="37">
          <cell r="F37">
            <v>0.23807698799999999</v>
          </cell>
        </row>
        <row r="38">
          <cell r="F38">
            <v>0.68027210884353739</v>
          </cell>
        </row>
        <row r="39">
          <cell r="F39">
            <v>71.768707482993193</v>
          </cell>
        </row>
        <row r="44">
          <cell r="F44">
            <v>1.3642564802182811</v>
          </cell>
        </row>
        <row r="45">
          <cell r="F45">
            <v>0.83815622393857991</v>
          </cell>
        </row>
        <row r="46">
          <cell r="F46">
            <v>0.61728395061728392</v>
          </cell>
        </row>
        <row r="47">
          <cell r="F47">
            <v>0</v>
          </cell>
        </row>
        <row r="48">
          <cell r="F48">
            <v>1.4925373134328357</v>
          </cell>
        </row>
        <row r="49">
          <cell r="F49">
            <v>111.11111111111111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Leases"/>
      <sheetName val="Accounts "/>
      <sheetName val="71130"/>
    </sheetNames>
    <sheetDataSet>
      <sheetData sheetId="0" refreshError="1"/>
      <sheetData sheetId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TOTAL"/>
      <sheetName val="SUM"/>
      <sheetName val="sumold"/>
      <sheetName val="Sheet1"/>
      <sheetName val="Sheet2"/>
      <sheetName val="Sheet3"/>
      <sheetName val="자금원본"/>
      <sheetName val="tbl"/>
      <sheetName val="A"/>
      <sheetName val="MEXICO"/>
      <sheetName val="VENEZUELA"/>
      <sheetName val="TOTAL LATIN AMERICA"/>
      <sheetName val="AUSTRALIA"/>
      <sheetName val="NZ"/>
      <sheetName val="TAIWAN"/>
      <sheetName val="ASIA PACIFIC"/>
      <sheetName val="GERMANY"/>
      <sheetName val="UK"/>
      <sheetName val="AUSTRIA"/>
      <sheetName val="HUNGARY"/>
      <sheetName val="PORTUGAL"/>
      <sheetName val="SPAIN"/>
      <sheetName val="SWITZERLAND"/>
      <sheetName val="BELGIUM"/>
      <sheetName val="DENMARK"/>
      <sheetName val="FINLAND"/>
      <sheetName val="FRANCE"/>
      <sheetName val="ITALY"/>
      <sheetName val="NETHERLAND"/>
      <sheetName val="NORWAY"/>
      <sheetName val="SWEDEN"/>
      <sheetName val="DFC"/>
      <sheetName val="TOTAL EUROPE"/>
      <sheetName val="CHILE"/>
      <sheetName val="COLOMBIA"/>
      <sheetName val="ARGENTINA"/>
      <sheetName val="Non-Vault States"/>
      <sheetName val="Managed Assets Orig Prior 2006"/>
      <sheetName val="Tax Table"/>
      <sheetName val="Group Code 7Z"/>
      <sheetName val="3_98 cons"/>
      <sheetName val="CANTP"/>
      <sheetName val="Spec Svc"/>
      <sheetName val="Com Mgt Q5"/>
      <sheetName val="Information Rates"/>
      <sheetName val="2006 Forecast Data"/>
      <sheetName val="Regular Tax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03 Y"/>
      <sheetName val="MY04Z B"/>
      <sheetName val="MY04Z D"/>
      <sheetName val="MY03Z"/>
      <sheetName val="選酋表"/>
      <sheetName val="May - Backup"/>
      <sheetName val="MY03_Y"/>
      <sheetName val="MY04Z_B"/>
      <sheetName val="MY04Z_D"/>
      <sheetName val="投資ﾘｽﾄ"/>
      <sheetName val="結果"/>
      <sheetName val="Table"/>
      <sheetName val="BT_CALC"/>
      <sheetName val="Working_time"/>
      <sheetName val="Calculated"/>
      <sheetName val="BT_Monthly_Darft"/>
      <sheetName val="Production_Seq_data"/>
      <sheetName val="Wvð"/>
      <sheetName val="NCeA"/>
      <sheetName val="ﾌﾟﾛﾄ_P772分解5号機"/>
      <sheetName val="_B007"/>
      <sheetName val="Euro4 部品管理表"/>
      <sheetName val="計算結果"/>
      <sheetName val="HärQ"/>
      <sheetName val="Input"/>
      <sheetName val="底稿VP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YEAR"/>
      <sheetName val="Essbase"/>
    </sheetNames>
    <sheetDataSet>
      <sheetData sheetId="0" refreshError="1">
        <row r="8">
          <cell r="AJ8" t="str">
            <v>PRODUCTION</v>
          </cell>
        </row>
        <row r="11">
          <cell r="W11" t="str">
            <v xml:space="preserve"> </v>
          </cell>
          <cell r="X11" t="str">
            <v xml:space="preserve"> </v>
          </cell>
          <cell r="Y11" t="str">
            <v xml:space="preserve"> </v>
          </cell>
          <cell r="Z11" t="str">
            <v xml:space="preserve"> </v>
          </cell>
          <cell r="AJ11" t="str">
            <v>SCHEDULE 2006 /Nov.06</v>
          </cell>
        </row>
        <row r="14">
          <cell r="AE14" t="str">
            <v>ISSUE DATE:   November 23rd, 2006</v>
          </cell>
        </row>
        <row r="25">
          <cell r="AF25" t="str">
            <v xml:space="preserve">                General Motors European Operations</v>
          </cell>
        </row>
        <row r="27">
          <cell r="AF27" t="str">
            <v xml:space="preserve">            Production Schedules &amp; Capacity Planning</v>
          </cell>
        </row>
        <row r="32">
          <cell r="W32" t="str">
            <v>GM Confidential   for internal use only</v>
          </cell>
        </row>
        <row r="39">
          <cell r="AE39" t="str">
            <v>LIST OF CONTENTS</v>
          </cell>
        </row>
        <row r="41">
          <cell r="AE41" t="str">
            <v>PAGE 1</v>
          </cell>
          <cell r="AG41" t="str">
            <v>MANAGEMENT SUMMARY</v>
          </cell>
        </row>
        <row r="42">
          <cell r="AE42" t="str">
            <v>PAGE 2</v>
          </cell>
          <cell r="AG42" t="str">
            <v>SALES REQUIREMENTS</v>
          </cell>
        </row>
        <row r="43">
          <cell r="AE43" t="str">
            <v>PAGE 3</v>
          </cell>
          <cell r="AG43" t="str">
            <v>PRODUCTION VOLUMES BY ASSEMBLY PLANT</v>
          </cell>
        </row>
        <row r="44">
          <cell r="AE44" t="str">
            <v>PAGE 4</v>
          </cell>
          <cell r="AG44" t="str">
            <v>CARLINE TOTALS - SUP/CKD/CSO</v>
          </cell>
        </row>
        <row r="45">
          <cell r="AE45" t="str">
            <v>PAGE 5</v>
          </cell>
          <cell r="AG45" t="str">
            <v>DAILY/HOURLY RATES BY PLANT - SUP</v>
          </cell>
        </row>
        <row r="46">
          <cell r="AE46" t="str">
            <v>PAGE 6 -7</v>
          </cell>
          <cell r="AG46" t="str">
            <v>PILOT AND PRE-PRODUCTION CARS</v>
          </cell>
        </row>
        <row r="47">
          <cell r="AE47" t="str">
            <v>PAGE 8</v>
          </cell>
          <cell r="AG47" t="str">
            <v>COMPONENT AVAILABILITY BY CARLINE - SUP/CKD/CSO</v>
          </cell>
        </row>
        <row r="48">
          <cell r="AE48" t="str">
            <v>PAGE 9</v>
          </cell>
          <cell r="AG48" t="str">
            <v>VARIANCE CURRENT SALES REQ.  vs  PREVIOUS SALES REQ.</v>
          </cell>
        </row>
        <row r="49">
          <cell r="AE49" t="str">
            <v>PAGE 10</v>
          </cell>
          <cell r="AG49" t="str">
            <v>VARIANCE CURRENT PRODUCTION vs SALES REQUIREMENTS</v>
          </cell>
        </row>
        <row r="50">
          <cell r="AE50" t="str">
            <v>PAGE 11 - 12</v>
          </cell>
          <cell r="AG50" t="str">
            <v>VARIANCE CURRENT PRODUCTION vs PREVIOUS SCHEDULE</v>
          </cell>
        </row>
        <row r="51">
          <cell r="AE51" t="str">
            <v>PAGE 13</v>
          </cell>
          <cell r="AG51" t="str">
            <v>WORKING DAYS/HOURS BY PLANT - SUP</v>
          </cell>
        </row>
        <row r="52">
          <cell r="AE52" t="str">
            <v>PAGE 14</v>
          </cell>
          <cell r="AG52" t="str">
            <v>NON-GME AND PURCHASED PRODUCTS</v>
          </cell>
        </row>
        <row r="53">
          <cell r="AE53" t="str">
            <v>PAGE 15 - 17</v>
          </cell>
          <cell r="AG53" t="str">
            <v>ASSEMBLY CALENDAR</v>
          </cell>
        </row>
        <row r="61">
          <cell r="B61" t="str">
            <v>GM EUROPEAN OPERATIONS</v>
          </cell>
          <cell r="N61" t="str">
            <v>SCHEDULE</v>
          </cell>
          <cell r="O61">
            <v>2006</v>
          </cell>
          <cell r="P61" t="str">
            <v>/Dec.06</v>
          </cell>
          <cell r="V61" t="str">
            <v>December 18th, 2006</v>
          </cell>
        </row>
        <row r="62">
          <cell r="B62" t="str">
            <v xml:space="preserve">GM confidential for internal use only </v>
          </cell>
          <cell r="O62" t="str">
            <v>MANAGEMENT SUMMARY</v>
          </cell>
          <cell r="V62" t="str">
            <v>PAGE 1</v>
          </cell>
        </row>
        <row r="64">
          <cell r="B64" t="str">
            <v>SHORT WORK DAYS</v>
          </cell>
          <cell r="J64" t="str">
            <v>JAN</v>
          </cell>
          <cell r="K64" t="str">
            <v>FEB</v>
          </cell>
          <cell r="L64" t="str">
            <v>MAR</v>
          </cell>
          <cell r="M64" t="str">
            <v>APR</v>
          </cell>
          <cell r="N64" t="str">
            <v>MAY</v>
          </cell>
          <cell r="O64" t="str">
            <v>JUN</v>
          </cell>
          <cell r="P64" t="str">
            <v>JUL</v>
          </cell>
          <cell r="Q64" t="str">
            <v>AUG</v>
          </cell>
          <cell r="R64" t="str">
            <v>SEP</v>
          </cell>
          <cell r="S64" t="str">
            <v>OCT</v>
          </cell>
          <cell r="T64" t="str">
            <v>NOV</v>
          </cell>
          <cell r="U64" t="str">
            <v>DEC</v>
          </cell>
          <cell r="V64" t="str">
            <v>TOTAL</v>
          </cell>
        </row>
        <row r="67">
          <cell r="C67" t="str">
            <v>ANTWERP</v>
          </cell>
          <cell r="J67">
            <v>-4</v>
          </cell>
          <cell r="K67">
            <v>-1</v>
          </cell>
          <cell r="L67">
            <v>0</v>
          </cell>
          <cell r="M67">
            <v>-3.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-2.2999999999999998</v>
          </cell>
          <cell r="T67">
            <v>-2</v>
          </cell>
          <cell r="U67">
            <v>-4</v>
          </cell>
          <cell r="V67">
            <v>-17</v>
          </cell>
        </row>
        <row r="68">
          <cell r="C68" t="str">
            <v>AZAMBUJA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C69" t="str">
            <v>BOCHUM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C70" t="str">
            <v>EISENACH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C71" t="str">
            <v>ELLESMERE PORT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C72" t="str">
            <v>GLIWICE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C73" t="str">
            <v>HEULIEZ</v>
          </cell>
          <cell r="J73">
            <v>-7</v>
          </cell>
          <cell r="K73">
            <v>-8</v>
          </cell>
          <cell r="L73">
            <v>-3</v>
          </cell>
          <cell r="M73">
            <v>0</v>
          </cell>
          <cell r="N73">
            <v>-1</v>
          </cell>
          <cell r="O73">
            <v>0</v>
          </cell>
          <cell r="P73">
            <v>-7</v>
          </cell>
          <cell r="Q73">
            <v>-5</v>
          </cell>
          <cell r="R73">
            <v>0</v>
          </cell>
          <cell r="S73">
            <v>0</v>
          </cell>
          <cell r="T73">
            <v>-1</v>
          </cell>
          <cell r="U73">
            <v>-2</v>
          </cell>
          <cell r="V73">
            <v>-34</v>
          </cell>
        </row>
        <row r="74">
          <cell r="C74" t="str">
            <v>LUTO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C75" t="str">
            <v>GM DAT</v>
          </cell>
          <cell r="V75">
            <v>0</v>
          </cell>
        </row>
        <row r="76">
          <cell r="C76" t="str">
            <v>RÜSSELSHEIM Z-CAR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C77" t="str">
            <v>STEYR GRAZ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C78" t="str">
            <v>TOGLIATTI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C79" t="str">
            <v>TROLLHAETTAN 9-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C80" t="str">
            <v>TROLLHAETTAN 9-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C81" t="str">
            <v>ZARAGOZA (2 line average)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C82" t="str">
            <v>TOTAL DAYS</v>
          </cell>
          <cell r="J82">
            <v>-11</v>
          </cell>
          <cell r="K82">
            <v>-9</v>
          </cell>
          <cell r="L82">
            <v>-3</v>
          </cell>
          <cell r="M82">
            <v>-3.7</v>
          </cell>
          <cell r="N82">
            <v>-1</v>
          </cell>
          <cell r="O82">
            <v>0</v>
          </cell>
          <cell r="P82">
            <v>-7</v>
          </cell>
          <cell r="Q82">
            <v>-5</v>
          </cell>
          <cell r="R82">
            <v>0</v>
          </cell>
          <cell r="S82">
            <v>-2.2999999999999998</v>
          </cell>
          <cell r="T82">
            <v>-3</v>
          </cell>
          <cell r="U82">
            <v>-6</v>
          </cell>
          <cell r="V82">
            <v>-51</v>
          </cell>
        </row>
        <row r="84">
          <cell r="I84" t="str">
            <v>-</v>
          </cell>
          <cell r="J84" t="str">
            <v>THE FOLLOWING SHORT WORK DAYS WERE CHANGED VS. PREVIOUS SCHEDULE</v>
          </cell>
        </row>
        <row r="85">
          <cell r="J85" t="str">
            <v>(POSITIVE FIGURES MEAN SHORT WORK DAYS REMOVED)</v>
          </cell>
        </row>
        <row r="87">
          <cell r="C87" t="str">
            <v>ANTWERP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 t="str">
            <v>AZAMBUJA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 t="str">
            <v>BOCHUM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 t="str">
            <v>EISENACH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C91" t="str">
            <v>ELLESMERE PORT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C92" t="str">
            <v>GLIWICE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 t="str">
            <v>HEULIEZ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C94" t="str">
            <v>LUTON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C95" t="str">
            <v>GM DAT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C96" t="str">
            <v>RÜSSELSHEIM Z-Car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C97" t="str">
            <v>STEYR GRAZ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C98" t="str">
            <v>TOGLIATTI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C99" t="str">
            <v>TROLLHAETTAN 9-5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C100" t="str">
            <v>TROLLHAETTAN 9-3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C101" t="str">
            <v>ZARAGOZA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C102" t="str">
            <v>TOTAL DAYS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5">
          <cell r="F105" t="str">
            <v>ANTWERP</v>
          </cell>
          <cell r="J105" t="str">
            <v>Model mix adjusted in December</v>
          </cell>
        </row>
        <row r="107">
          <cell r="F107" t="str">
            <v>AZAMBUJA</v>
          </cell>
          <cell r="J107" t="str">
            <v>No change</v>
          </cell>
        </row>
        <row r="109">
          <cell r="F109" t="str">
            <v>BARCELONA</v>
          </cell>
          <cell r="J109" t="str">
            <v>Dec increased to get yearly vol. of 5811 units</v>
          </cell>
        </row>
        <row r="111">
          <cell r="F111" t="str">
            <v>BOCHUM</v>
          </cell>
          <cell r="J111" t="str">
            <v>No change</v>
          </cell>
        </row>
        <row r="113">
          <cell r="F113" t="str">
            <v>EISENACH</v>
          </cell>
          <cell r="J113" t="str">
            <v>MEE +850 in Dec</v>
          </cell>
        </row>
        <row r="115">
          <cell r="F115" t="str">
            <v>ELLESMERE PORT</v>
          </cell>
          <cell r="J115" t="str">
            <v>MEE to balance November production</v>
          </cell>
        </row>
        <row r="117">
          <cell r="F117" t="str">
            <v>GLIWICE</v>
          </cell>
          <cell r="J117" t="str">
            <v>No change</v>
          </cell>
        </row>
        <row r="119">
          <cell r="F119" t="str">
            <v>HEULIEZ</v>
          </cell>
          <cell r="J119" t="str">
            <v>No change</v>
          </cell>
        </row>
        <row r="121">
          <cell r="F121" t="str">
            <v>LUTON</v>
          </cell>
          <cell r="J121" t="str">
            <v>Split change GM / Alliance in Dec. to achieve contracted volumes</v>
          </cell>
        </row>
        <row r="123">
          <cell r="F123" t="str">
            <v xml:space="preserve">RÜSSELSHEIM </v>
          </cell>
          <cell r="J123" t="str">
            <v>No change</v>
          </cell>
        </row>
        <row r="125">
          <cell r="F125" t="str">
            <v>ZARAGOZA</v>
          </cell>
          <cell r="J125" t="str">
            <v>No change</v>
          </cell>
        </row>
        <row r="127">
          <cell r="F127" t="str">
            <v>TROLLHAETTAN</v>
          </cell>
          <cell r="J127" t="str">
            <v>No change</v>
          </cell>
        </row>
        <row r="129">
          <cell r="F129" t="str">
            <v>STEYR</v>
          </cell>
          <cell r="J129" t="str">
            <v>No change</v>
          </cell>
        </row>
        <row r="131">
          <cell r="F131" t="str">
            <v>TOGLIATTI</v>
          </cell>
          <cell r="J131" t="str">
            <v>No change</v>
          </cell>
        </row>
        <row r="133">
          <cell r="F133" t="str">
            <v>CKD / CSO</v>
          </cell>
          <cell r="J133" t="str">
            <v>No change</v>
          </cell>
        </row>
        <row r="135">
          <cell r="F135" t="str">
            <v>BUPYONG GM DAT</v>
          </cell>
          <cell r="J135" t="str">
            <v>No change</v>
          </cell>
        </row>
        <row r="137">
          <cell r="F137" t="str">
            <v>WILMINGTON - OPEL GT</v>
          </cell>
          <cell r="J137" t="str">
            <v>Start-up delayed - slight reduction (-130 units)</v>
          </cell>
        </row>
        <row r="224">
          <cell r="B224" t="str">
            <v>GM EUROPEAN OPERATIONS</v>
          </cell>
          <cell r="O224" t="str">
            <v>SCHEDULE 2006 /Dec.06</v>
          </cell>
          <cell r="V224" t="str">
            <v>December 18th, 2006</v>
          </cell>
        </row>
        <row r="225">
          <cell r="B225" t="str">
            <v xml:space="preserve">GM confidential for internal use only </v>
          </cell>
          <cell r="O225" t="str">
            <v>PRODUCTION VOLUMES BY PLANT SUP (*)</v>
          </cell>
          <cell r="V225" t="str">
            <v>PAGE 3</v>
          </cell>
        </row>
        <row r="226">
          <cell r="J226" t="str">
            <v>JAN</v>
          </cell>
          <cell r="K226" t="str">
            <v>FEB</v>
          </cell>
          <cell r="L226" t="str">
            <v>MAR</v>
          </cell>
          <cell r="M226" t="str">
            <v>APR</v>
          </cell>
          <cell r="N226" t="str">
            <v>MAY</v>
          </cell>
          <cell r="O226" t="str">
            <v>JUN</v>
          </cell>
          <cell r="P226" t="str">
            <v>JUL</v>
          </cell>
          <cell r="Q226" t="str">
            <v>AUG</v>
          </cell>
          <cell r="R226" t="str">
            <v>SEP</v>
          </cell>
          <cell r="S226" t="str">
            <v>OCT</v>
          </cell>
          <cell r="T226" t="str">
            <v>NOV</v>
          </cell>
          <cell r="U226" t="str">
            <v>DEC</v>
          </cell>
          <cell r="V226" t="str">
            <v>TOTAL</v>
          </cell>
        </row>
        <row r="227">
          <cell r="J227" t="str">
            <v>Actual</v>
          </cell>
          <cell r="K227" t="str">
            <v>Actual</v>
          </cell>
          <cell r="L227" t="str">
            <v>Actual</v>
          </cell>
          <cell r="M227" t="str">
            <v>Actual</v>
          </cell>
          <cell r="N227" t="str">
            <v>Actual</v>
          </cell>
          <cell r="O227" t="str">
            <v>Actual</v>
          </cell>
          <cell r="P227" t="str">
            <v>Actual</v>
          </cell>
          <cell r="Q227" t="str">
            <v>Actual</v>
          </cell>
          <cell r="R227" t="str">
            <v>Actual</v>
          </cell>
          <cell r="S227" t="str">
            <v>Actual</v>
          </cell>
          <cell r="T227" t="str">
            <v>Actual</v>
          </cell>
          <cell r="U227" t="str">
            <v>Month A</v>
          </cell>
        </row>
        <row r="229">
          <cell r="D229" t="str">
            <v>A-3305 ASTRA 3DR</v>
          </cell>
          <cell r="J229">
            <v>7106</v>
          </cell>
          <cell r="K229">
            <v>8299</v>
          </cell>
          <cell r="L229">
            <v>9959</v>
          </cell>
          <cell r="M229">
            <v>5503</v>
          </cell>
          <cell r="N229">
            <v>8055</v>
          </cell>
          <cell r="O229">
            <v>9057</v>
          </cell>
          <cell r="P229">
            <v>6801</v>
          </cell>
          <cell r="Q229">
            <v>5486</v>
          </cell>
          <cell r="R229">
            <v>9987</v>
          </cell>
          <cell r="S229">
            <v>8379</v>
          </cell>
          <cell r="T229">
            <v>8045</v>
          </cell>
          <cell r="U229">
            <v>5244</v>
          </cell>
          <cell r="V229">
            <v>91921</v>
          </cell>
        </row>
        <row r="230">
          <cell r="D230" t="str">
            <v>A-3300 ASTRA 5DR</v>
          </cell>
          <cell r="J230">
            <v>8800</v>
          </cell>
          <cell r="K230">
            <v>7919</v>
          </cell>
          <cell r="L230">
            <v>7638</v>
          </cell>
          <cell r="M230">
            <v>3728</v>
          </cell>
          <cell r="N230">
            <v>6744</v>
          </cell>
          <cell r="O230">
            <v>6273</v>
          </cell>
          <cell r="P230">
            <v>4019</v>
          </cell>
          <cell r="Q230">
            <v>4525</v>
          </cell>
          <cell r="R230">
            <v>6406</v>
          </cell>
          <cell r="S230">
            <v>6187</v>
          </cell>
          <cell r="T230">
            <v>5546</v>
          </cell>
          <cell r="U230">
            <v>3510</v>
          </cell>
          <cell r="V230">
            <v>71295</v>
          </cell>
        </row>
        <row r="231">
          <cell r="D231" t="str">
            <v>A-3301 ASTRA WAGON</v>
          </cell>
          <cell r="J231">
            <v>2669</v>
          </cell>
          <cell r="K231">
            <v>3709</v>
          </cell>
          <cell r="L231">
            <v>5629</v>
          </cell>
          <cell r="M231">
            <v>4318</v>
          </cell>
          <cell r="N231">
            <v>4466</v>
          </cell>
          <cell r="O231">
            <v>3117</v>
          </cell>
          <cell r="P231">
            <v>2343</v>
          </cell>
          <cell r="Q231">
            <v>1097</v>
          </cell>
          <cell r="R231">
            <v>3668</v>
          </cell>
          <cell r="S231">
            <v>2559</v>
          </cell>
          <cell r="T231">
            <v>2876</v>
          </cell>
          <cell r="U231">
            <v>1787</v>
          </cell>
          <cell r="V231">
            <v>38238</v>
          </cell>
        </row>
        <row r="232">
          <cell r="D232" t="str">
            <v>A-3350 ASTRA RHT</v>
          </cell>
          <cell r="J232">
            <v>51</v>
          </cell>
          <cell r="K232">
            <v>207</v>
          </cell>
          <cell r="L232">
            <v>1079</v>
          </cell>
          <cell r="M232">
            <v>1229</v>
          </cell>
          <cell r="N232">
            <v>2477</v>
          </cell>
          <cell r="O232">
            <v>2845</v>
          </cell>
          <cell r="P232">
            <v>2082</v>
          </cell>
          <cell r="Q232">
            <v>1711</v>
          </cell>
          <cell r="R232">
            <v>3328</v>
          </cell>
          <cell r="S232">
            <v>2981</v>
          </cell>
          <cell r="T232">
            <v>2549</v>
          </cell>
          <cell r="U232">
            <v>2204</v>
          </cell>
          <cell r="V232">
            <v>22743</v>
          </cell>
        </row>
        <row r="233">
          <cell r="B233" t="str">
            <v>ANTWERP TOTAL</v>
          </cell>
          <cell r="J233">
            <v>18626</v>
          </cell>
          <cell r="K233">
            <v>20134</v>
          </cell>
          <cell r="L233">
            <v>24305</v>
          </cell>
          <cell r="M233">
            <v>14778</v>
          </cell>
          <cell r="N233">
            <v>21742</v>
          </cell>
          <cell r="O233">
            <v>21292</v>
          </cell>
          <cell r="P233">
            <v>15245</v>
          </cell>
          <cell r="Q233">
            <v>12819</v>
          </cell>
          <cell r="R233">
            <v>23389</v>
          </cell>
          <cell r="S233">
            <v>20106</v>
          </cell>
          <cell r="T233">
            <v>19016</v>
          </cell>
          <cell r="U233">
            <v>12745</v>
          </cell>
          <cell r="V233">
            <v>224197</v>
          </cell>
        </row>
        <row r="235">
          <cell r="D235" t="str">
            <v>S-COMBO</v>
          </cell>
          <cell r="J235">
            <v>7232</v>
          </cell>
          <cell r="K235">
            <v>6278</v>
          </cell>
          <cell r="L235">
            <v>7706</v>
          </cell>
          <cell r="M235">
            <v>6102</v>
          </cell>
          <cell r="N235">
            <v>6871</v>
          </cell>
          <cell r="O235">
            <v>5407</v>
          </cell>
          <cell r="P235">
            <v>5296</v>
          </cell>
          <cell r="Q235">
            <v>2728</v>
          </cell>
          <cell r="R235">
            <v>5786</v>
          </cell>
          <cell r="S235">
            <v>7349</v>
          </cell>
          <cell r="T235">
            <v>7757</v>
          </cell>
          <cell r="U235">
            <v>4451</v>
          </cell>
          <cell r="V235">
            <v>72963</v>
          </cell>
        </row>
        <row r="236">
          <cell r="B236" t="str">
            <v>AZAMBUJA TOTAL</v>
          </cell>
          <cell r="J236">
            <v>7232</v>
          </cell>
          <cell r="K236">
            <v>6278</v>
          </cell>
          <cell r="L236">
            <v>7706</v>
          </cell>
          <cell r="M236">
            <v>6102</v>
          </cell>
          <cell r="N236">
            <v>6871</v>
          </cell>
          <cell r="O236">
            <v>5407</v>
          </cell>
          <cell r="P236">
            <v>5296</v>
          </cell>
          <cell r="Q236">
            <v>2728</v>
          </cell>
          <cell r="R236">
            <v>5786</v>
          </cell>
          <cell r="S236">
            <v>7349</v>
          </cell>
          <cell r="T236">
            <v>7757</v>
          </cell>
          <cell r="U236">
            <v>4451</v>
          </cell>
          <cell r="V236">
            <v>72963</v>
          </cell>
        </row>
        <row r="238">
          <cell r="D238" t="str">
            <v>A-3300 ASTRA 5DR</v>
          </cell>
          <cell r="J238">
            <v>58</v>
          </cell>
          <cell r="K238">
            <v>2608</v>
          </cell>
          <cell r="L238">
            <v>2949</v>
          </cell>
          <cell r="M238">
            <v>4083</v>
          </cell>
          <cell r="N238">
            <v>3331</v>
          </cell>
          <cell r="O238">
            <v>2434</v>
          </cell>
          <cell r="P238">
            <v>1605</v>
          </cell>
          <cell r="Q238">
            <v>1957</v>
          </cell>
          <cell r="R238">
            <v>5498</v>
          </cell>
          <cell r="S238">
            <v>3359</v>
          </cell>
          <cell r="T238">
            <v>3430</v>
          </cell>
          <cell r="U238">
            <v>2070</v>
          </cell>
          <cell r="V238">
            <v>33382</v>
          </cell>
        </row>
        <row r="239">
          <cell r="D239" t="str">
            <v>A-3301 ASTRA WAGON</v>
          </cell>
          <cell r="J239">
            <v>8133</v>
          </cell>
          <cell r="K239">
            <v>8095</v>
          </cell>
          <cell r="L239">
            <v>9576</v>
          </cell>
          <cell r="M239">
            <v>5249</v>
          </cell>
          <cell r="N239">
            <v>9393</v>
          </cell>
          <cell r="O239">
            <v>8798</v>
          </cell>
          <cell r="P239">
            <v>4152</v>
          </cell>
          <cell r="Q239">
            <v>9526</v>
          </cell>
          <cell r="R239">
            <v>8651</v>
          </cell>
          <cell r="S239">
            <v>7620</v>
          </cell>
          <cell r="T239">
            <v>7137</v>
          </cell>
          <cell r="U239">
            <v>5229</v>
          </cell>
          <cell r="V239">
            <v>91559</v>
          </cell>
        </row>
        <row r="240">
          <cell r="D240" t="str">
            <v>A-3370 ZAFIRA</v>
          </cell>
          <cell r="J240">
            <v>8068</v>
          </cell>
          <cell r="K240">
            <v>10579</v>
          </cell>
          <cell r="L240">
            <v>13262</v>
          </cell>
          <cell r="M240">
            <v>11285</v>
          </cell>
          <cell r="N240">
            <v>9897</v>
          </cell>
          <cell r="O240">
            <v>10349</v>
          </cell>
          <cell r="P240">
            <v>6639</v>
          </cell>
          <cell r="Q240">
            <v>10588</v>
          </cell>
          <cell r="R240">
            <v>10452</v>
          </cell>
          <cell r="S240">
            <v>5952</v>
          </cell>
          <cell r="T240">
            <v>7053</v>
          </cell>
          <cell r="U240">
            <v>5217</v>
          </cell>
          <cell r="V240">
            <v>109341</v>
          </cell>
        </row>
        <row r="241">
          <cell r="B241" t="str">
            <v>BOCHUM TOTAL</v>
          </cell>
          <cell r="J241">
            <v>16259</v>
          </cell>
          <cell r="K241">
            <v>21282</v>
          </cell>
          <cell r="L241">
            <v>25787</v>
          </cell>
          <cell r="M241">
            <v>20617</v>
          </cell>
          <cell r="N241">
            <v>22621</v>
          </cell>
          <cell r="O241">
            <v>21581</v>
          </cell>
          <cell r="P241">
            <v>12396</v>
          </cell>
          <cell r="Q241">
            <v>22071</v>
          </cell>
          <cell r="R241">
            <v>24601</v>
          </cell>
          <cell r="S241">
            <v>16931</v>
          </cell>
          <cell r="T241">
            <v>17620</v>
          </cell>
          <cell r="U241">
            <v>12516</v>
          </cell>
          <cell r="V241">
            <v>234282</v>
          </cell>
        </row>
        <row r="243">
          <cell r="D243" t="str">
            <v>S-4400 CORSA 3DR</v>
          </cell>
          <cell r="J243">
            <v>0</v>
          </cell>
          <cell r="K243">
            <v>0</v>
          </cell>
          <cell r="L243">
            <v>13</v>
          </cell>
          <cell r="M243">
            <v>11</v>
          </cell>
          <cell r="N243">
            <v>40</v>
          </cell>
          <cell r="O243">
            <v>243</v>
          </cell>
          <cell r="P243">
            <v>153</v>
          </cell>
          <cell r="Q243">
            <v>2138</v>
          </cell>
          <cell r="R243">
            <v>11089</v>
          </cell>
          <cell r="S243">
            <v>14084</v>
          </cell>
          <cell r="T243">
            <v>17564</v>
          </cell>
          <cell r="U243">
            <v>13054</v>
          </cell>
          <cell r="V243">
            <v>58389</v>
          </cell>
        </row>
        <row r="244">
          <cell r="D244" t="str">
            <v>CORSA</v>
          </cell>
          <cell r="J244">
            <v>9919</v>
          </cell>
          <cell r="K244">
            <v>12443</v>
          </cell>
          <cell r="L244">
            <v>13961</v>
          </cell>
          <cell r="M244">
            <v>11088</v>
          </cell>
          <cell r="N244">
            <v>12575</v>
          </cell>
          <cell r="O244">
            <v>14222</v>
          </cell>
          <cell r="P244">
            <v>9127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83335</v>
          </cell>
        </row>
        <row r="245">
          <cell r="B245" t="str">
            <v>EISENACH TOTAL</v>
          </cell>
          <cell r="J245">
            <v>9919</v>
          </cell>
          <cell r="K245">
            <v>12443</v>
          </cell>
          <cell r="L245">
            <v>13974</v>
          </cell>
          <cell r="M245">
            <v>11099</v>
          </cell>
          <cell r="N245">
            <v>12615</v>
          </cell>
          <cell r="O245">
            <v>14465</v>
          </cell>
          <cell r="P245">
            <v>9280</v>
          </cell>
          <cell r="Q245">
            <v>2138</v>
          </cell>
          <cell r="R245">
            <v>11089</v>
          </cell>
          <cell r="S245">
            <v>14084</v>
          </cell>
          <cell r="T245">
            <v>17564</v>
          </cell>
          <cell r="U245">
            <v>13054</v>
          </cell>
          <cell r="V245">
            <v>141724</v>
          </cell>
        </row>
        <row r="247">
          <cell r="D247" t="str">
            <v>A-3300 ASTRA 5DR</v>
          </cell>
          <cell r="J247">
            <v>12882</v>
          </cell>
          <cell r="K247">
            <v>14703</v>
          </cell>
          <cell r="L247">
            <v>17870</v>
          </cell>
          <cell r="M247">
            <v>13475</v>
          </cell>
          <cell r="N247">
            <v>14460</v>
          </cell>
          <cell r="O247">
            <v>13628</v>
          </cell>
          <cell r="P247">
            <v>11015</v>
          </cell>
          <cell r="Q247">
            <v>5423</v>
          </cell>
          <cell r="R247">
            <v>10009</v>
          </cell>
          <cell r="S247">
            <v>11518</v>
          </cell>
          <cell r="T247">
            <v>11558</v>
          </cell>
          <cell r="U247">
            <v>6500</v>
          </cell>
          <cell r="V247">
            <v>143041</v>
          </cell>
        </row>
        <row r="248">
          <cell r="D248" t="str">
            <v>A-3307 ASTRA DELVAN</v>
          </cell>
          <cell r="J248">
            <v>0</v>
          </cell>
          <cell r="K248">
            <v>4</v>
          </cell>
          <cell r="L248">
            <v>7</v>
          </cell>
          <cell r="M248">
            <v>7</v>
          </cell>
          <cell r="N248">
            <v>15</v>
          </cell>
          <cell r="O248">
            <v>28</v>
          </cell>
          <cell r="P248">
            <v>286</v>
          </cell>
          <cell r="Q248">
            <v>801</v>
          </cell>
          <cell r="R248">
            <v>1280</v>
          </cell>
          <cell r="S248">
            <v>517</v>
          </cell>
          <cell r="T248">
            <v>728</v>
          </cell>
          <cell r="U248">
            <v>818</v>
          </cell>
          <cell r="V248">
            <v>4491</v>
          </cell>
        </row>
        <row r="249">
          <cell r="B249" t="str">
            <v>ELLESMERE PORT TOTAL</v>
          </cell>
          <cell r="J249">
            <v>12882</v>
          </cell>
          <cell r="K249">
            <v>14707</v>
          </cell>
          <cell r="L249">
            <v>17877</v>
          </cell>
          <cell r="M249">
            <v>13482</v>
          </cell>
          <cell r="N249">
            <v>14475</v>
          </cell>
          <cell r="O249">
            <v>13656</v>
          </cell>
          <cell r="P249">
            <v>11301</v>
          </cell>
          <cell r="Q249">
            <v>6224</v>
          </cell>
          <cell r="R249">
            <v>11289</v>
          </cell>
          <cell r="S249">
            <v>12035</v>
          </cell>
          <cell r="T249">
            <v>12286</v>
          </cell>
          <cell r="U249">
            <v>7318</v>
          </cell>
          <cell r="V249">
            <v>147532</v>
          </cell>
        </row>
        <row r="251">
          <cell r="D251" t="str">
            <v>AGILA</v>
          </cell>
          <cell r="J251">
            <v>2943</v>
          </cell>
          <cell r="K251">
            <v>3080</v>
          </cell>
          <cell r="L251">
            <v>2258</v>
          </cell>
          <cell r="M251">
            <v>2380</v>
          </cell>
          <cell r="N251">
            <v>2209</v>
          </cell>
          <cell r="O251">
            <v>2734</v>
          </cell>
          <cell r="P251">
            <v>2766</v>
          </cell>
          <cell r="Q251">
            <v>1747</v>
          </cell>
          <cell r="R251">
            <v>2141</v>
          </cell>
          <cell r="S251">
            <v>2389</v>
          </cell>
          <cell r="T251">
            <v>1661</v>
          </cell>
          <cell r="U251">
            <v>1333</v>
          </cell>
          <cell r="V251">
            <v>27641</v>
          </cell>
        </row>
        <row r="252">
          <cell r="D252" t="str">
            <v>WAGON R+</v>
          </cell>
          <cell r="J252">
            <v>210</v>
          </cell>
          <cell r="K252">
            <v>193</v>
          </cell>
          <cell r="L252">
            <v>355</v>
          </cell>
          <cell r="M252">
            <v>365</v>
          </cell>
          <cell r="N252">
            <v>205</v>
          </cell>
          <cell r="O252">
            <v>284</v>
          </cell>
          <cell r="P252">
            <v>440</v>
          </cell>
          <cell r="Q252">
            <v>356</v>
          </cell>
          <cell r="R252">
            <v>469</v>
          </cell>
          <cell r="S252">
            <v>181</v>
          </cell>
          <cell r="T252">
            <v>180</v>
          </cell>
          <cell r="U252">
            <v>104</v>
          </cell>
          <cell r="V252">
            <v>3342</v>
          </cell>
        </row>
        <row r="253">
          <cell r="D253" t="str">
            <v>T-3000 ASTRA CLASSIC</v>
          </cell>
          <cell r="J253">
            <v>3398</v>
          </cell>
          <cell r="K253">
            <v>3248</v>
          </cell>
          <cell r="L253">
            <v>3727</v>
          </cell>
          <cell r="M253">
            <v>3553</v>
          </cell>
          <cell r="N253">
            <v>3767</v>
          </cell>
          <cell r="O253">
            <v>3371</v>
          </cell>
          <cell r="P253">
            <v>3505</v>
          </cell>
          <cell r="Q253">
            <v>1819</v>
          </cell>
          <cell r="R253">
            <v>3674</v>
          </cell>
          <cell r="S253">
            <v>3123</v>
          </cell>
          <cell r="T253">
            <v>2838</v>
          </cell>
          <cell r="U253">
            <v>2173</v>
          </cell>
          <cell r="V253">
            <v>38196</v>
          </cell>
        </row>
        <row r="254">
          <cell r="V254">
            <v>0</v>
          </cell>
        </row>
        <row r="255">
          <cell r="D255" t="str">
            <v>A-3370 ZAFIRA</v>
          </cell>
          <cell r="J255">
            <v>10439</v>
          </cell>
          <cell r="K255">
            <v>9683</v>
          </cell>
          <cell r="L255">
            <v>8655</v>
          </cell>
          <cell r="M255">
            <v>9458</v>
          </cell>
          <cell r="N255">
            <v>11164</v>
          </cell>
          <cell r="O255">
            <v>10787</v>
          </cell>
          <cell r="P255">
            <v>10164</v>
          </cell>
          <cell r="Q255">
            <v>6527</v>
          </cell>
          <cell r="R255">
            <v>10089</v>
          </cell>
          <cell r="S255">
            <v>11666</v>
          </cell>
          <cell r="T255">
            <v>10379</v>
          </cell>
          <cell r="U255">
            <v>8098</v>
          </cell>
          <cell r="V255">
            <v>117109</v>
          </cell>
        </row>
        <row r="256">
          <cell r="B256" t="str">
            <v>GLIWICE TOTAL</v>
          </cell>
          <cell r="J256">
            <v>16990</v>
          </cell>
          <cell r="K256">
            <v>16204</v>
          </cell>
          <cell r="L256">
            <v>14995</v>
          </cell>
          <cell r="M256">
            <v>15756</v>
          </cell>
          <cell r="N256">
            <v>17345</v>
          </cell>
          <cell r="O256">
            <v>17176</v>
          </cell>
          <cell r="P256">
            <v>16875</v>
          </cell>
          <cell r="Q256">
            <v>10449</v>
          </cell>
          <cell r="R256">
            <v>16373</v>
          </cell>
          <cell r="S256">
            <v>17359</v>
          </cell>
          <cell r="T256">
            <v>15058</v>
          </cell>
          <cell r="U256">
            <v>11708</v>
          </cell>
          <cell r="V256">
            <v>186288</v>
          </cell>
        </row>
        <row r="258">
          <cell r="D258" t="str">
            <v>TIGRA ROADSTER</v>
          </cell>
          <cell r="J258">
            <v>1516</v>
          </cell>
          <cell r="K258">
            <v>1214</v>
          </cell>
          <cell r="L258">
            <v>2000</v>
          </cell>
          <cell r="M258">
            <v>1961</v>
          </cell>
          <cell r="N258">
            <v>1817</v>
          </cell>
          <cell r="O258">
            <v>1440</v>
          </cell>
          <cell r="P258">
            <v>822</v>
          </cell>
          <cell r="Q258">
            <v>278</v>
          </cell>
          <cell r="R258">
            <v>898</v>
          </cell>
          <cell r="S258">
            <v>997</v>
          </cell>
          <cell r="T258">
            <v>915</v>
          </cell>
          <cell r="U258">
            <v>593</v>
          </cell>
          <cell r="V258">
            <v>14451</v>
          </cell>
        </row>
        <row r="259">
          <cell r="B259" t="str">
            <v>HEULIEZ</v>
          </cell>
          <cell r="J259">
            <v>1516</v>
          </cell>
          <cell r="K259">
            <v>1214</v>
          </cell>
          <cell r="L259">
            <v>2000</v>
          </cell>
          <cell r="M259">
            <v>1961</v>
          </cell>
          <cell r="N259">
            <v>1817</v>
          </cell>
          <cell r="O259">
            <v>1440</v>
          </cell>
          <cell r="P259">
            <v>822</v>
          </cell>
          <cell r="Q259">
            <v>278</v>
          </cell>
          <cell r="R259">
            <v>898</v>
          </cell>
          <cell r="S259">
            <v>997</v>
          </cell>
          <cell r="T259">
            <v>915</v>
          </cell>
          <cell r="U259">
            <v>593</v>
          </cell>
          <cell r="V259">
            <v>14451</v>
          </cell>
        </row>
        <row r="261">
          <cell r="D261" t="str">
            <v>VIVARO GM</v>
          </cell>
          <cell r="J261">
            <v>5575</v>
          </cell>
          <cell r="K261">
            <v>5430</v>
          </cell>
          <cell r="L261">
            <v>6257</v>
          </cell>
          <cell r="M261">
            <v>4579</v>
          </cell>
          <cell r="N261">
            <v>5205</v>
          </cell>
          <cell r="O261">
            <v>5372</v>
          </cell>
          <cell r="P261">
            <v>5158</v>
          </cell>
          <cell r="Q261">
            <v>1183</v>
          </cell>
          <cell r="R261">
            <v>5562</v>
          </cell>
          <cell r="S261">
            <v>6020</v>
          </cell>
          <cell r="T261">
            <v>5971</v>
          </cell>
          <cell r="U261">
            <v>4331</v>
          </cell>
          <cell r="V261">
            <v>60643</v>
          </cell>
        </row>
        <row r="262">
          <cell r="D262" t="str">
            <v>TRAFIC RENAULT</v>
          </cell>
          <cell r="J262">
            <v>2679</v>
          </cell>
          <cell r="K262">
            <v>2530</v>
          </cell>
          <cell r="L262">
            <v>2841</v>
          </cell>
          <cell r="M262">
            <v>2158</v>
          </cell>
          <cell r="N262">
            <v>2372</v>
          </cell>
          <cell r="O262">
            <v>2492</v>
          </cell>
          <cell r="P262">
            <v>2452</v>
          </cell>
          <cell r="Q262">
            <v>488</v>
          </cell>
          <cell r="R262">
            <v>2601</v>
          </cell>
          <cell r="S262">
            <v>2806</v>
          </cell>
          <cell r="T262">
            <v>2902</v>
          </cell>
          <cell r="U262">
            <v>2099</v>
          </cell>
          <cell r="V262">
            <v>28420</v>
          </cell>
        </row>
        <row r="263">
          <cell r="B263" t="str">
            <v>LUTON TOTAL</v>
          </cell>
          <cell r="J263">
            <v>8254</v>
          </cell>
          <cell r="K263">
            <v>7960</v>
          </cell>
          <cell r="L263">
            <v>9098</v>
          </cell>
          <cell r="M263">
            <v>6737</v>
          </cell>
          <cell r="N263">
            <v>7577</v>
          </cell>
          <cell r="O263">
            <v>7864</v>
          </cell>
          <cell r="P263">
            <v>7610</v>
          </cell>
          <cell r="Q263">
            <v>1671</v>
          </cell>
          <cell r="R263">
            <v>8163</v>
          </cell>
          <cell r="S263">
            <v>8826</v>
          </cell>
          <cell r="T263">
            <v>8873</v>
          </cell>
          <cell r="U263">
            <v>6430</v>
          </cell>
          <cell r="V263">
            <v>89063</v>
          </cell>
        </row>
        <row r="265">
          <cell r="D265" t="str">
            <v>VECTRA HB</v>
          </cell>
          <cell r="J265">
            <v>5842</v>
          </cell>
          <cell r="K265">
            <v>5185</v>
          </cell>
          <cell r="L265">
            <v>6849</v>
          </cell>
          <cell r="M265">
            <v>5738</v>
          </cell>
          <cell r="N265">
            <v>6630</v>
          </cell>
          <cell r="O265">
            <v>6950</v>
          </cell>
          <cell r="P265">
            <v>5707</v>
          </cell>
          <cell r="Q265">
            <v>4818</v>
          </cell>
          <cell r="R265">
            <v>6076</v>
          </cell>
          <cell r="S265">
            <v>5281</v>
          </cell>
          <cell r="T265">
            <v>5340</v>
          </cell>
          <cell r="U265">
            <v>3905</v>
          </cell>
          <cell r="V265">
            <v>68321</v>
          </cell>
        </row>
        <row r="266">
          <cell r="D266" t="str">
            <v>VECTRA NB</v>
          </cell>
          <cell r="J266">
            <v>1815</v>
          </cell>
          <cell r="K266">
            <v>1779</v>
          </cell>
          <cell r="L266">
            <v>2100</v>
          </cell>
          <cell r="M266">
            <v>1836</v>
          </cell>
          <cell r="N266">
            <v>2109</v>
          </cell>
          <cell r="O266">
            <v>2208</v>
          </cell>
          <cell r="P266">
            <v>1867</v>
          </cell>
          <cell r="Q266">
            <v>1441</v>
          </cell>
          <cell r="R266">
            <v>2035</v>
          </cell>
          <cell r="S266">
            <v>1486</v>
          </cell>
          <cell r="T266">
            <v>2006</v>
          </cell>
          <cell r="U266">
            <v>1245</v>
          </cell>
          <cell r="V266">
            <v>21927</v>
          </cell>
        </row>
        <row r="635">
          <cell r="B635" t="str">
            <v>GM EUROPEAN OPERATIONS</v>
          </cell>
          <cell r="O635" t="str">
            <v>SCHEDULE 2006 /Dec.06</v>
          </cell>
          <cell r="V635" t="str">
            <v>December 18th, 2006</v>
          </cell>
        </row>
        <row r="636">
          <cell r="B636" t="str">
            <v xml:space="preserve">GM confidential for internal use only </v>
          </cell>
          <cell r="O636" t="str">
            <v>COMPONENT AVAILABILITY BY CARLINE (SUP/CKD/CSO)</v>
          </cell>
          <cell r="V636" t="str">
            <v>PAGE 8</v>
          </cell>
        </row>
        <row r="637">
          <cell r="J637" t="str">
            <v>JAN</v>
          </cell>
          <cell r="K637" t="str">
            <v>FEB</v>
          </cell>
          <cell r="L637" t="str">
            <v>MAR</v>
          </cell>
          <cell r="M637" t="str">
            <v>APR</v>
          </cell>
          <cell r="N637" t="str">
            <v>MAY</v>
          </cell>
          <cell r="O637" t="str">
            <v>JUN</v>
          </cell>
          <cell r="P637" t="str">
            <v>JUL</v>
          </cell>
          <cell r="Q637" t="str">
            <v>AUG</v>
          </cell>
          <cell r="R637" t="str">
            <v>SEP</v>
          </cell>
          <cell r="S637" t="str">
            <v>OCT</v>
          </cell>
          <cell r="T637" t="str">
            <v>NOV</v>
          </cell>
          <cell r="U637" t="str">
            <v>DEC</v>
          </cell>
          <cell r="V637" t="str">
            <v>TOTAL</v>
          </cell>
        </row>
        <row r="640">
          <cell r="B640" t="str">
            <v>Normal Working Days</v>
          </cell>
          <cell r="J640">
            <v>22</v>
          </cell>
          <cell r="K640">
            <v>20</v>
          </cell>
          <cell r="L640">
            <v>23</v>
          </cell>
          <cell r="M640">
            <v>19.5</v>
          </cell>
          <cell r="N640">
            <v>20</v>
          </cell>
          <cell r="O640">
            <v>19.899999999999999</v>
          </cell>
          <cell r="P640">
            <v>11</v>
          </cell>
          <cell r="Q640">
            <v>18</v>
          </cell>
          <cell r="R640">
            <v>22.1</v>
          </cell>
          <cell r="S640">
            <v>22.4</v>
          </cell>
          <cell r="T640">
            <v>20.2</v>
          </cell>
          <cell r="U640">
            <v>17</v>
          </cell>
          <cell r="V640">
            <v>235</v>
          </cell>
        </row>
        <row r="641">
          <cell r="B641" t="str">
            <v>WORKING HOURS</v>
          </cell>
          <cell r="J641">
            <v>352</v>
          </cell>
          <cell r="K641">
            <v>320</v>
          </cell>
          <cell r="L641">
            <v>368</v>
          </cell>
          <cell r="M641">
            <v>312</v>
          </cell>
          <cell r="N641">
            <v>320</v>
          </cell>
          <cell r="O641">
            <v>318.39999999999998</v>
          </cell>
          <cell r="P641">
            <v>176</v>
          </cell>
          <cell r="Q641">
            <v>288</v>
          </cell>
          <cell r="R641">
            <v>353.6</v>
          </cell>
          <cell r="S641">
            <v>358.4</v>
          </cell>
          <cell r="T641">
            <v>323.2</v>
          </cell>
          <cell r="U641">
            <v>272</v>
          </cell>
          <cell r="V641">
            <v>3762</v>
          </cell>
        </row>
        <row r="643">
          <cell r="J643" t="str">
            <v>MY06</v>
          </cell>
          <cell r="Q643" t="str">
            <v>MY07</v>
          </cell>
        </row>
        <row r="644">
          <cell r="B644" t="str">
            <v>S-CAR - COMPONENTS</v>
          </cell>
        </row>
        <row r="645">
          <cell r="B645" t="str">
            <v>MAXIMUM VOLUME</v>
          </cell>
          <cell r="J645">
            <v>59648</v>
          </cell>
          <cell r="K645">
            <v>59648</v>
          </cell>
          <cell r="L645">
            <v>68595</v>
          </cell>
          <cell r="M645">
            <v>44736</v>
          </cell>
          <cell r="N645">
            <v>65613</v>
          </cell>
          <cell r="O645">
            <v>65613</v>
          </cell>
          <cell r="P645">
            <v>17894</v>
          </cell>
          <cell r="Q645">
            <v>18522</v>
          </cell>
          <cell r="R645">
            <v>22741</v>
          </cell>
          <cell r="S645">
            <v>23050</v>
          </cell>
          <cell r="T645">
            <v>20786</v>
          </cell>
          <cell r="U645">
            <v>17493</v>
          </cell>
          <cell r="V645">
            <v>484339</v>
          </cell>
        </row>
        <row r="646">
          <cell r="B646" t="str">
            <v>MAX HOURLY RATE</v>
          </cell>
          <cell r="J646">
            <v>186.4</v>
          </cell>
          <cell r="K646">
            <v>186.4</v>
          </cell>
          <cell r="L646">
            <v>186.4</v>
          </cell>
          <cell r="M646">
            <v>186.4</v>
          </cell>
          <cell r="N646">
            <v>186.4</v>
          </cell>
          <cell r="O646">
            <v>186.4</v>
          </cell>
          <cell r="P646">
            <v>186.4</v>
          </cell>
          <cell r="Q646">
            <v>64.3</v>
          </cell>
          <cell r="R646">
            <v>64.3</v>
          </cell>
          <cell r="S646">
            <v>64.3</v>
          </cell>
          <cell r="T646">
            <v>64.3</v>
          </cell>
          <cell r="U646">
            <v>64.3</v>
          </cell>
        </row>
        <row r="647">
          <cell r="B647" t="str">
            <v>SCHEDULED VOLUME</v>
          </cell>
          <cell r="J647">
            <v>46016</v>
          </cell>
          <cell r="K647">
            <v>52876</v>
          </cell>
          <cell r="L647">
            <v>63608</v>
          </cell>
          <cell r="M647">
            <v>45358</v>
          </cell>
          <cell r="N647">
            <v>62792</v>
          </cell>
          <cell r="O647">
            <v>61161</v>
          </cell>
          <cell r="P647">
            <v>24174</v>
          </cell>
          <cell r="Q647">
            <v>20376</v>
          </cell>
          <cell r="R647">
            <v>24352</v>
          </cell>
          <cell r="S647">
            <v>20271</v>
          </cell>
          <cell r="T647">
            <v>24398</v>
          </cell>
          <cell r="U647">
            <v>18514</v>
          </cell>
          <cell r="V647">
            <v>463896</v>
          </cell>
        </row>
        <row r="648">
          <cell r="B648" t="str">
            <v>HOURLY RATE</v>
          </cell>
          <cell r="J648">
            <v>144</v>
          </cell>
          <cell r="K648">
            <v>165</v>
          </cell>
          <cell r="L648">
            <v>173</v>
          </cell>
          <cell r="M648">
            <v>189</v>
          </cell>
          <cell r="N648">
            <v>179</v>
          </cell>
          <cell r="O648">
            <v>179</v>
          </cell>
          <cell r="P648">
            <v>261</v>
          </cell>
          <cell r="Q648">
            <v>70.8</v>
          </cell>
          <cell r="R648">
            <v>68.900000000000006</v>
          </cell>
          <cell r="S648">
            <v>56.6</v>
          </cell>
          <cell r="T648">
            <v>75.5</v>
          </cell>
          <cell r="U648">
            <v>68.099999999999994</v>
          </cell>
        </row>
        <row r="649">
          <cell r="B649" t="str">
            <v>VARIANCE VOLUME</v>
          </cell>
          <cell r="J649">
            <v>13632</v>
          </cell>
          <cell r="K649">
            <v>6772</v>
          </cell>
          <cell r="L649">
            <v>4987</v>
          </cell>
          <cell r="M649">
            <v>-622</v>
          </cell>
          <cell r="N649">
            <v>2821</v>
          </cell>
          <cell r="O649">
            <v>4452</v>
          </cell>
          <cell r="P649">
            <v>-6280</v>
          </cell>
          <cell r="Q649">
            <v>-1854</v>
          </cell>
          <cell r="R649">
            <v>-1611</v>
          </cell>
          <cell r="S649">
            <v>2779</v>
          </cell>
          <cell r="T649">
            <v>-3612</v>
          </cell>
          <cell r="U649">
            <v>-1021</v>
          </cell>
          <cell r="V649">
            <v>20443</v>
          </cell>
        </row>
        <row r="650">
          <cell r="B650" t="str">
            <v>CUM. VAR. VOLUME</v>
          </cell>
          <cell r="J650">
            <v>13632</v>
          </cell>
          <cell r="K650">
            <v>20404</v>
          </cell>
          <cell r="L650">
            <v>25391</v>
          </cell>
          <cell r="M650">
            <v>24769</v>
          </cell>
          <cell r="N650">
            <v>27590</v>
          </cell>
          <cell r="O650">
            <v>32042</v>
          </cell>
          <cell r="P650">
            <v>25762</v>
          </cell>
          <cell r="Q650">
            <v>23908</v>
          </cell>
          <cell r="R650">
            <v>22297</v>
          </cell>
          <cell r="S650">
            <v>25076</v>
          </cell>
          <cell r="T650">
            <v>21464</v>
          </cell>
          <cell r="U650">
            <v>20443</v>
          </cell>
        </row>
        <row r="651">
          <cell r="B651" t="str">
            <v>VAR. HOURLY RATE</v>
          </cell>
          <cell r="J651">
            <v>42.4</v>
          </cell>
          <cell r="K651">
            <v>21.4</v>
          </cell>
          <cell r="L651">
            <v>13.4</v>
          </cell>
          <cell r="M651">
            <v>-2.6</v>
          </cell>
          <cell r="N651">
            <v>7.4</v>
          </cell>
          <cell r="O651">
            <v>7.4</v>
          </cell>
          <cell r="P651">
            <v>-74.599999999999994</v>
          </cell>
          <cell r="Q651">
            <v>-6.5</v>
          </cell>
          <cell r="R651">
            <v>-4.5999999999999996</v>
          </cell>
          <cell r="S651">
            <v>7.7</v>
          </cell>
          <cell r="T651">
            <v>-11.2</v>
          </cell>
          <cell r="U651">
            <v>-3.8</v>
          </cell>
        </row>
        <row r="653">
          <cell r="B653" t="str">
            <v>S-440X - COMPONENTS</v>
          </cell>
        </row>
        <row r="654">
          <cell r="B654" t="str">
            <v>MAXIMUM VOLUME</v>
          </cell>
          <cell r="Q654">
            <v>33930</v>
          </cell>
          <cell r="R654">
            <v>41659</v>
          </cell>
          <cell r="S654">
            <v>42224</v>
          </cell>
          <cell r="T654">
            <v>38077</v>
          </cell>
          <cell r="U654">
            <v>32045</v>
          </cell>
          <cell r="V654">
            <v>187935</v>
          </cell>
        </row>
        <row r="655">
          <cell r="B655" t="str">
            <v>MAX HOURLY RATE</v>
          </cell>
          <cell r="Q655">
            <v>117.8</v>
          </cell>
          <cell r="R655">
            <v>117.8</v>
          </cell>
          <cell r="S655">
            <v>117.8</v>
          </cell>
          <cell r="T655">
            <v>117.8</v>
          </cell>
          <cell r="U655">
            <v>117.8</v>
          </cell>
        </row>
        <row r="656">
          <cell r="B656" t="str">
            <v>SCHEDULED VOLUME</v>
          </cell>
          <cell r="J656">
            <v>0</v>
          </cell>
          <cell r="K656">
            <v>0</v>
          </cell>
          <cell r="L656">
            <v>22</v>
          </cell>
          <cell r="M656">
            <v>40</v>
          </cell>
          <cell r="N656">
            <v>176</v>
          </cell>
          <cell r="O656">
            <v>713</v>
          </cell>
          <cell r="P656">
            <v>181</v>
          </cell>
          <cell r="Q656">
            <v>7850</v>
          </cell>
          <cell r="R656">
            <v>24934</v>
          </cell>
          <cell r="S656">
            <v>32839</v>
          </cell>
          <cell r="T656">
            <v>41761</v>
          </cell>
          <cell r="U656">
            <v>34874</v>
          </cell>
          <cell r="V656">
            <v>143390</v>
          </cell>
        </row>
        <row r="657">
          <cell r="B657" t="str">
            <v>HOURLY RATE</v>
          </cell>
          <cell r="J657">
            <v>0</v>
          </cell>
          <cell r="K657">
            <v>0</v>
          </cell>
          <cell r="L657">
            <v>0.1</v>
          </cell>
          <cell r="M657">
            <v>0.1</v>
          </cell>
          <cell r="N657">
            <v>0.6</v>
          </cell>
          <cell r="O657">
            <v>2.2000000000000002</v>
          </cell>
          <cell r="P657">
            <v>1</v>
          </cell>
          <cell r="Q657">
            <v>27.3</v>
          </cell>
          <cell r="R657">
            <v>70.5</v>
          </cell>
          <cell r="S657">
            <v>91.6</v>
          </cell>
          <cell r="T657">
            <v>129.19999999999999</v>
          </cell>
          <cell r="U657">
            <v>128.19999999999999</v>
          </cell>
        </row>
        <row r="658">
          <cell r="B658" t="str">
            <v>VARIANCE VOLUME</v>
          </cell>
          <cell r="J658">
            <v>0</v>
          </cell>
          <cell r="K658">
            <v>0</v>
          </cell>
          <cell r="L658">
            <v>-22</v>
          </cell>
          <cell r="M658">
            <v>-40</v>
          </cell>
          <cell r="N658">
            <v>-176</v>
          </cell>
          <cell r="O658">
            <v>-713</v>
          </cell>
          <cell r="P658">
            <v>-181</v>
          </cell>
          <cell r="Q658">
            <v>26080</v>
          </cell>
          <cell r="R658">
            <v>16725</v>
          </cell>
          <cell r="S658">
            <v>9385</v>
          </cell>
          <cell r="T658">
            <v>-3684</v>
          </cell>
          <cell r="U658">
            <v>-2829</v>
          </cell>
          <cell r="V658">
            <v>44545</v>
          </cell>
        </row>
        <row r="659">
          <cell r="B659" t="str">
            <v>CUM. VAR. VOLUME</v>
          </cell>
          <cell r="J659">
            <v>0</v>
          </cell>
          <cell r="K659">
            <v>0</v>
          </cell>
          <cell r="L659">
            <v>-22</v>
          </cell>
          <cell r="M659">
            <v>-62</v>
          </cell>
          <cell r="N659">
            <v>-238</v>
          </cell>
          <cell r="O659">
            <v>-951</v>
          </cell>
          <cell r="P659">
            <v>-1132</v>
          </cell>
          <cell r="Q659">
            <v>24948</v>
          </cell>
          <cell r="R659">
            <v>41673</v>
          </cell>
          <cell r="S659">
            <v>51058</v>
          </cell>
          <cell r="T659">
            <v>47374</v>
          </cell>
          <cell r="U659">
            <v>44545</v>
          </cell>
        </row>
        <row r="660">
          <cell r="B660" t="str">
            <v>VAR. HOURLY RATE</v>
          </cell>
          <cell r="J660">
            <v>0</v>
          </cell>
          <cell r="K660">
            <v>0</v>
          </cell>
          <cell r="L660">
            <v>-0.1</v>
          </cell>
          <cell r="M660">
            <v>-0.1</v>
          </cell>
          <cell r="N660">
            <v>-0.6</v>
          </cell>
          <cell r="O660">
            <v>-2.2000000000000002</v>
          </cell>
          <cell r="P660">
            <v>-1</v>
          </cell>
          <cell r="Q660">
            <v>90.5</v>
          </cell>
          <cell r="R660">
            <v>47.3</v>
          </cell>
          <cell r="S660">
            <v>26.2</v>
          </cell>
          <cell r="T660">
            <v>-11.4</v>
          </cell>
          <cell r="U660">
            <v>-10.4</v>
          </cell>
        </row>
        <row r="662">
          <cell r="B662" t="str">
            <v>A-3300 5DR - COMPONENTS</v>
          </cell>
        </row>
        <row r="663">
          <cell r="B663" t="str">
            <v>MAXIMUM VOLUME</v>
          </cell>
          <cell r="J663">
            <v>29964</v>
          </cell>
          <cell r="K663">
            <v>27240</v>
          </cell>
          <cell r="L663">
            <v>31326</v>
          </cell>
          <cell r="M663">
            <v>26559</v>
          </cell>
          <cell r="N663">
            <v>27240</v>
          </cell>
          <cell r="O663">
            <v>27104</v>
          </cell>
          <cell r="P663">
            <v>14982</v>
          </cell>
          <cell r="Q663">
            <v>24516</v>
          </cell>
          <cell r="R663">
            <v>30100</v>
          </cell>
          <cell r="S663">
            <v>30509</v>
          </cell>
          <cell r="T663">
            <v>27512</v>
          </cell>
          <cell r="U663">
            <v>23154</v>
          </cell>
          <cell r="V663">
            <v>320206</v>
          </cell>
        </row>
        <row r="664">
          <cell r="B664" t="str">
            <v>MAX HOURLY RATE</v>
          </cell>
          <cell r="J664">
            <v>85.1</v>
          </cell>
          <cell r="K664">
            <v>85.1</v>
          </cell>
          <cell r="L664">
            <v>85.1</v>
          </cell>
          <cell r="M664">
            <v>85.1</v>
          </cell>
          <cell r="N664">
            <v>85.1</v>
          </cell>
          <cell r="O664">
            <v>85.1</v>
          </cell>
          <cell r="P664">
            <v>85.1</v>
          </cell>
          <cell r="Q664">
            <v>85.1</v>
          </cell>
          <cell r="R664">
            <v>85.1</v>
          </cell>
          <cell r="S664">
            <v>85.1</v>
          </cell>
          <cell r="T664">
            <v>85.1</v>
          </cell>
          <cell r="U664">
            <v>85.1</v>
          </cell>
        </row>
        <row r="665">
          <cell r="B665" t="str">
            <v>SCHEDULED VOLUME</v>
          </cell>
          <cell r="J665">
            <v>21740</v>
          </cell>
          <cell r="K665">
            <v>25230</v>
          </cell>
          <cell r="L665">
            <v>28457</v>
          </cell>
          <cell r="M665">
            <v>21286</v>
          </cell>
          <cell r="N665">
            <v>24535</v>
          </cell>
          <cell r="O665">
            <v>22335</v>
          </cell>
          <cell r="P665">
            <v>16639</v>
          </cell>
          <cell r="Q665">
            <v>11905</v>
          </cell>
          <cell r="R665">
            <v>21913</v>
          </cell>
          <cell r="S665">
            <v>21064</v>
          </cell>
          <cell r="T665">
            <v>20534</v>
          </cell>
          <cell r="U665">
            <v>12080</v>
          </cell>
          <cell r="V665">
            <v>247718</v>
          </cell>
        </row>
        <row r="666">
          <cell r="B666" t="str">
            <v>HOURLY RATE</v>
          </cell>
          <cell r="J666">
            <v>61.8</v>
          </cell>
          <cell r="K666">
            <v>78.8</v>
          </cell>
          <cell r="L666">
            <v>77.3</v>
          </cell>
          <cell r="M666">
            <v>68.2</v>
          </cell>
          <cell r="N666">
            <v>76.7</v>
          </cell>
          <cell r="O666">
            <v>70.2</v>
          </cell>
          <cell r="P666">
            <v>94.5</v>
          </cell>
          <cell r="Q666">
            <v>41.3</v>
          </cell>
          <cell r="R666">
            <v>62</v>
          </cell>
          <cell r="S666">
            <v>58.8</v>
          </cell>
          <cell r="T666">
            <v>63.5</v>
          </cell>
          <cell r="U666">
            <v>44.4</v>
          </cell>
        </row>
        <row r="667">
          <cell r="B667" t="str">
            <v>VARIANCE VOLUME</v>
          </cell>
          <cell r="J667">
            <v>8224</v>
          </cell>
          <cell r="K667">
            <v>2010</v>
          </cell>
          <cell r="L667">
            <v>2869</v>
          </cell>
          <cell r="M667">
            <v>5273</v>
          </cell>
          <cell r="N667">
            <v>2705</v>
          </cell>
          <cell r="O667">
            <v>4769</v>
          </cell>
          <cell r="P667">
            <v>-1657</v>
          </cell>
          <cell r="Q667">
            <v>12611</v>
          </cell>
          <cell r="R667">
            <v>8187</v>
          </cell>
          <cell r="S667">
            <v>9445</v>
          </cell>
          <cell r="T667">
            <v>6978</v>
          </cell>
          <cell r="U667">
            <v>11074</v>
          </cell>
          <cell r="V667">
            <v>72488</v>
          </cell>
        </row>
        <row r="668">
          <cell r="B668" t="str">
            <v>CUM. VAR. VOLUME</v>
          </cell>
          <cell r="J668">
            <v>8224</v>
          </cell>
          <cell r="K668">
            <v>10234</v>
          </cell>
          <cell r="L668">
            <v>13103</v>
          </cell>
          <cell r="M668">
            <v>18376</v>
          </cell>
          <cell r="N668">
            <v>21081</v>
          </cell>
          <cell r="O668">
            <v>25850</v>
          </cell>
          <cell r="P668">
            <v>24193</v>
          </cell>
          <cell r="Q668">
            <v>36804</v>
          </cell>
          <cell r="R668">
            <v>44991</v>
          </cell>
          <cell r="S668">
            <v>54436</v>
          </cell>
          <cell r="T668">
            <v>61414</v>
          </cell>
          <cell r="U668">
            <v>72488</v>
          </cell>
        </row>
        <row r="669">
          <cell r="B669" t="str">
            <v>VAR. HOURLY RATE</v>
          </cell>
          <cell r="J669">
            <v>23.3</v>
          </cell>
          <cell r="K669">
            <v>6.3</v>
          </cell>
          <cell r="L669">
            <v>7.8</v>
          </cell>
          <cell r="M669">
            <v>16.899999999999999</v>
          </cell>
          <cell r="N669">
            <v>8.4</v>
          </cell>
          <cell r="O669">
            <v>14.9</v>
          </cell>
          <cell r="P669">
            <v>-9.4</v>
          </cell>
          <cell r="Q669">
            <v>43.8</v>
          </cell>
          <cell r="R669">
            <v>23.1</v>
          </cell>
          <cell r="S669">
            <v>26.3</v>
          </cell>
          <cell r="T669">
            <v>21.6</v>
          </cell>
          <cell r="U669">
            <v>40.700000000000003</v>
          </cell>
        </row>
        <row r="671">
          <cell r="B671" t="str">
            <v>A3305 HB3 - COMPONENTS</v>
          </cell>
        </row>
        <row r="672">
          <cell r="B672" t="str">
            <v xml:space="preserve">MAXIMUM VOLUME </v>
          </cell>
          <cell r="J672">
            <v>8131</v>
          </cell>
          <cell r="K672">
            <v>7392</v>
          </cell>
          <cell r="L672">
            <v>8501</v>
          </cell>
          <cell r="M672">
            <v>7207</v>
          </cell>
          <cell r="N672">
            <v>7392</v>
          </cell>
          <cell r="O672">
            <v>7355</v>
          </cell>
          <cell r="P672">
            <v>4066</v>
          </cell>
          <cell r="Q672">
            <v>6660</v>
          </cell>
          <cell r="R672">
            <v>8177</v>
          </cell>
          <cell r="S672">
            <v>8288</v>
          </cell>
          <cell r="T672">
            <v>7474</v>
          </cell>
          <cell r="U672">
            <v>6290</v>
          </cell>
          <cell r="V672">
            <v>86933</v>
          </cell>
        </row>
        <row r="673">
          <cell r="B673" t="str">
            <v>MAX HOURLY RATE</v>
          </cell>
          <cell r="J673">
            <v>23.1</v>
          </cell>
          <cell r="K673">
            <v>23.1</v>
          </cell>
          <cell r="L673">
            <v>23.1</v>
          </cell>
          <cell r="M673">
            <v>23.1</v>
          </cell>
          <cell r="N673">
            <v>23.1</v>
          </cell>
          <cell r="O673">
            <v>23.1</v>
          </cell>
          <cell r="P673">
            <v>23.1</v>
          </cell>
          <cell r="Q673">
            <v>23.1</v>
          </cell>
          <cell r="R673">
            <v>23.1</v>
          </cell>
          <cell r="S673">
            <v>23.1</v>
          </cell>
          <cell r="T673">
            <v>23.1</v>
          </cell>
          <cell r="U673">
            <v>23.1</v>
          </cell>
        </row>
        <row r="674">
          <cell r="B674" t="str">
            <v>SCHEDULED VOLUME</v>
          </cell>
          <cell r="J674">
            <v>7106</v>
          </cell>
          <cell r="K674">
            <v>8299</v>
          </cell>
          <cell r="L674">
            <v>9959</v>
          </cell>
          <cell r="M674">
            <v>5503</v>
          </cell>
          <cell r="N674">
            <v>8055</v>
          </cell>
          <cell r="O674">
            <v>9057</v>
          </cell>
          <cell r="P674">
            <v>6801</v>
          </cell>
          <cell r="Q674">
            <v>5486</v>
          </cell>
          <cell r="R674">
            <v>9987</v>
          </cell>
          <cell r="S674">
            <v>8379</v>
          </cell>
          <cell r="T674">
            <v>8045</v>
          </cell>
          <cell r="U674">
            <v>5244</v>
          </cell>
          <cell r="V674">
            <v>91921</v>
          </cell>
        </row>
        <row r="675">
          <cell r="B675" t="str">
            <v>HOURLY RATE</v>
          </cell>
          <cell r="J675">
            <v>20.2</v>
          </cell>
          <cell r="K675">
            <v>25.9</v>
          </cell>
          <cell r="L675">
            <v>27.1</v>
          </cell>
          <cell r="M675">
            <v>17.600000000000001</v>
          </cell>
          <cell r="N675">
            <v>25.2</v>
          </cell>
          <cell r="O675">
            <v>28.4</v>
          </cell>
          <cell r="P675">
            <v>38.6</v>
          </cell>
          <cell r="Q675">
            <v>19</v>
          </cell>
          <cell r="R675">
            <v>28.2</v>
          </cell>
          <cell r="S675">
            <v>23.4</v>
          </cell>
          <cell r="T675">
            <v>24.9</v>
          </cell>
          <cell r="U675">
            <v>19.3</v>
          </cell>
        </row>
        <row r="676">
          <cell r="B676" t="str">
            <v>VARIANCE VOLUME</v>
          </cell>
          <cell r="J676">
            <v>1025</v>
          </cell>
          <cell r="K676">
            <v>-907</v>
          </cell>
          <cell r="L676">
            <v>-1458</v>
          </cell>
          <cell r="M676">
            <v>1704</v>
          </cell>
          <cell r="N676">
            <v>-663</v>
          </cell>
          <cell r="O676">
            <v>-1702</v>
          </cell>
          <cell r="P676">
            <v>-2735</v>
          </cell>
          <cell r="Q676">
            <v>1174</v>
          </cell>
          <cell r="R676">
            <v>-1810</v>
          </cell>
          <cell r="S676">
            <v>-91</v>
          </cell>
          <cell r="T676">
            <v>-571</v>
          </cell>
          <cell r="U676">
            <v>1046</v>
          </cell>
          <cell r="V676">
            <v>-4988</v>
          </cell>
        </row>
        <row r="677">
          <cell r="B677" t="str">
            <v>CUM. VAR. VOLUME</v>
          </cell>
          <cell r="J677">
            <v>1025</v>
          </cell>
          <cell r="K677">
            <v>118</v>
          </cell>
          <cell r="L677">
            <v>-1340</v>
          </cell>
          <cell r="M677">
            <v>364</v>
          </cell>
          <cell r="N677">
            <v>-299</v>
          </cell>
          <cell r="O677">
            <v>-2001</v>
          </cell>
          <cell r="P677">
            <v>-4736</v>
          </cell>
          <cell r="Q677">
            <v>-3562</v>
          </cell>
          <cell r="R677">
            <v>-5372</v>
          </cell>
          <cell r="S677">
            <v>-5463</v>
          </cell>
          <cell r="T677">
            <v>-6034</v>
          </cell>
          <cell r="U677">
            <v>-4988</v>
          </cell>
        </row>
        <row r="678">
          <cell r="B678" t="str">
            <v>VAR. HOURLY RATE</v>
          </cell>
          <cell r="J678">
            <v>2.9</v>
          </cell>
          <cell r="K678">
            <v>-2.8</v>
          </cell>
          <cell r="L678">
            <v>-4</v>
          </cell>
          <cell r="M678">
            <v>5.5</v>
          </cell>
          <cell r="N678">
            <v>-2.1</v>
          </cell>
          <cell r="O678">
            <v>-5.3</v>
          </cell>
          <cell r="P678">
            <v>-15.5</v>
          </cell>
          <cell r="Q678">
            <v>4.0999999999999996</v>
          </cell>
          <cell r="R678">
            <v>-5.0999999999999996</v>
          </cell>
          <cell r="S678">
            <v>-0.3</v>
          </cell>
          <cell r="T678">
            <v>-1.8</v>
          </cell>
          <cell r="U678">
            <v>3.8</v>
          </cell>
        </row>
        <row r="680">
          <cell r="B680" t="str">
            <v>A3301/3307 WAG/VAN - COMPONENTS</v>
          </cell>
        </row>
        <row r="681">
          <cell r="B681" t="str">
            <v xml:space="preserve">MAXIMUM VOLUME </v>
          </cell>
          <cell r="J681">
            <v>15805</v>
          </cell>
          <cell r="K681">
            <v>14368</v>
          </cell>
          <cell r="L681">
            <v>16523</v>
          </cell>
          <cell r="M681">
            <v>14009</v>
          </cell>
          <cell r="N681">
            <v>14368</v>
          </cell>
          <cell r="O681">
            <v>14296</v>
          </cell>
          <cell r="P681">
            <v>7902</v>
          </cell>
          <cell r="Q681">
            <v>14238</v>
          </cell>
          <cell r="R681">
            <v>17481</v>
          </cell>
          <cell r="S681">
            <v>17718</v>
          </cell>
          <cell r="T681">
            <v>15978</v>
          </cell>
          <cell r="U681">
            <v>13447</v>
          </cell>
          <cell r="V681">
            <v>176133</v>
          </cell>
        </row>
        <row r="682">
          <cell r="B682" t="str">
            <v>MAX HOURLY RATE</v>
          </cell>
          <cell r="J682">
            <v>44.9</v>
          </cell>
          <cell r="K682">
            <v>44.9</v>
          </cell>
          <cell r="L682">
            <v>44.9</v>
          </cell>
          <cell r="M682">
            <v>44.9</v>
          </cell>
          <cell r="N682">
            <v>44.9</v>
          </cell>
          <cell r="O682">
            <v>44.9</v>
          </cell>
          <cell r="P682">
            <v>44.9</v>
          </cell>
          <cell r="Q682">
            <v>49.4</v>
          </cell>
          <cell r="R682">
            <v>49.4</v>
          </cell>
          <cell r="S682">
            <v>49.4</v>
          </cell>
          <cell r="T682">
            <v>49.4</v>
          </cell>
          <cell r="U682">
            <v>49.4</v>
          </cell>
        </row>
        <row r="683">
          <cell r="B683" t="str">
            <v>SCHEDULED VOLUME</v>
          </cell>
          <cell r="J683">
            <v>10802</v>
          </cell>
          <cell r="K683">
            <v>11808</v>
          </cell>
          <cell r="L683">
            <v>15212</v>
          </cell>
          <cell r="M683">
            <v>9574</v>
          </cell>
          <cell r="N683">
            <v>13874</v>
          </cell>
          <cell r="O683">
            <v>11943</v>
          </cell>
          <cell r="P683">
            <v>6781</v>
          </cell>
          <cell r="Q683">
            <v>11424</v>
          </cell>
          <cell r="R683">
            <v>13599</v>
          </cell>
          <cell r="S683">
            <v>10696</v>
          </cell>
          <cell r="T683">
            <v>10741</v>
          </cell>
          <cell r="U683">
            <v>7834</v>
          </cell>
          <cell r="V683">
            <v>134288</v>
          </cell>
        </row>
        <row r="684">
          <cell r="B684" t="str">
            <v>HOURLY RATE</v>
          </cell>
          <cell r="J684">
            <v>30.7</v>
          </cell>
          <cell r="K684">
            <v>36.9</v>
          </cell>
          <cell r="L684">
            <v>41.3</v>
          </cell>
          <cell r="M684">
            <v>30.7</v>
          </cell>
          <cell r="N684">
            <v>43.4</v>
          </cell>
          <cell r="O684">
            <v>37.5</v>
          </cell>
          <cell r="P684">
            <v>38.5</v>
          </cell>
          <cell r="Q684">
            <v>39.700000000000003</v>
          </cell>
          <cell r="R684">
            <v>38.5</v>
          </cell>
          <cell r="S684">
            <v>29.8</v>
          </cell>
          <cell r="T684">
            <v>33.200000000000003</v>
          </cell>
          <cell r="U684">
            <v>28.8</v>
          </cell>
        </row>
        <row r="685">
          <cell r="B685" t="str">
            <v>VARIANCE VOLUME</v>
          </cell>
          <cell r="J685">
            <v>5003</v>
          </cell>
          <cell r="K685">
            <v>2560</v>
          </cell>
          <cell r="L685">
            <v>1311</v>
          </cell>
          <cell r="M685">
            <v>4435</v>
          </cell>
          <cell r="N685">
            <v>494</v>
          </cell>
          <cell r="O685">
            <v>2353</v>
          </cell>
          <cell r="P685">
            <v>1121</v>
          </cell>
          <cell r="Q685">
            <v>2814</v>
          </cell>
          <cell r="R685">
            <v>3882</v>
          </cell>
          <cell r="S685">
            <v>7022</v>
          </cell>
          <cell r="T685">
            <v>5237</v>
          </cell>
          <cell r="U685">
            <v>5613</v>
          </cell>
          <cell r="V685">
            <v>41845</v>
          </cell>
        </row>
        <row r="686">
          <cell r="B686" t="str">
            <v>CUM. VAR. VOLUME</v>
          </cell>
          <cell r="J686">
            <v>5003</v>
          </cell>
          <cell r="K686">
            <v>7563</v>
          </cell>
          <cell r="L686">
            <v>8874</v>
          </cell>
          <cell r="M686">
            <v>13309</v>
          </cell>
          <cell r="N686">
            <v>13803</v>
          </cell>
          <cell r="O686">
            <v>16156</v>
          </cell>
          <cell r="P686">
            <v>17277</v>
          </cell>
          <cell r="Q686">
            <v>20091</v>
          </cell>
          <cell r="R686">
            <v>23973</v>
          </cell>
          <cell r="S686">
            <v>30995</v>
          </cell>
          <cell r="T686">
            <v>36232</v>
          </cell>
          <cell r="U686">
            <v>41845</v>
          </cell>
        </row>
        <row r="687">
          <cell r="B687" t="str">
            <v>VAR. HOURLY RATE</v>
          </cell>
          <cell r="J687">
            <v>14.2</v>
          </cell>
          <cell r="K687">
            <v>8</v>
          </cell>
          <cell r="L687">
            <v>3.6</v>
          </cell>
          <cell r="M687">
            <v>14.2</v>
          </cell>
          <cell r="N687">
            <v>1.5</v>
          </cell>
          <cell r="O687">
            <v>7.4</v>
          </cell>
          <cell r="P687">
            <v>6.4</v>
          </cell>
          <cell r="Q687">
            <v>9.6999999999999993</v>
          </cell>
          <cell r="R687">
            <v>10.9</v>
          </cell>
          <cell r="S687">
            <v>19.600000000000001</v>
          </cell>
          <cell r="T687">
            <v>16.2</v>
          </cell>
          <cell r="U687">
            <v>20.6</v>
          </cell>
        </row>
        <row r="689">
          <cell r="B689" t="str">
            <v>A3370 ZAFIRA - COMPONENTS</v>
          </cell>
        </row>
        <row r="690">
          <cell r="B690" t="str">
            <v xml:space="preserve">MAXIMUM VOLUME </v>
          </cell>
          <cell r="J690">
            <v>21050</v>
          </cell>
          <cell r="K690">
            <v>19136</v>
          </cell>
          <cell r="L690">
            <v>22006</v>
          </cell>
          <cell r="M690">
            <v>18658</v>
          </cell>
          <cell r="N690">
            <v>19136</v>
          </cell>
          <cell r="O690">
            <v>19040</v>
          </cell>
          <cell r="P690">
            <v>10525</v>
          </cell>
          <cell r="Q690">
            <v>17226</v>
          </cell>
          <cell r="R690">
            <v>21150</v>
          </cell>
          <cell r="S690">
            <v>21437</v>
          </cell>
          <cell r="T690">
            <v>19331</v>
          </cell>
          <cell r="U690">
            <v>16269</v>
          </cell>
          <cell r="V690">
            <v>224964</v>
          </cell>
        </row>
        <row r="691">
          <cell r="B691" t="str">
            <v>MAX HOURLY RATE</v>
          </cell>
          <cell r="J691">
            <v>59.8</v>
          </cell>
          <cell r="K691">
            <v>59.8</v>
          </cell>
          <cell r="L691">
            <v>59.8</v>
          </cell>
          <cell r="M691">
            <v>59.8</v>
          </cell>
          <cell r="N691">
            <v>59.8</v>
          </cell>
          <cell r="O691">
            <v>59.8</v>
          </cell>
          <cell r="P691">
            <v>59.8</v>
          </cell>
          <cell r="Q691">
            <v>59.8</v>
          </cell>
          <cell r="R691">
            <v>59.8</v>
          </cell>
          <cell r="S691">
            <v>59.8</v>
          </cell>
          <cell r="T691">
            <v>59.8</v>
          </cell>
          <cell r="U691">
            <v>59.8</v>
          </cell>
        </row>
        <row r="692">
          <cell r="B692" t="str">
            <v>SCHEDULED VOLUME</v>
          </cell>
          <cell r="J692">
            <v>18507</v>
          </cell>
          <cell r="K692">
            <v>20262</v>
          </cell>
          <cell r="L692">
            <v>21917</v>
          </cell>
          <cell r="M692">
            <v>20743</v>
          </cell>
          <cell r="N692">
            <v>21061</v>
          </cell>
          <cell r="O692">
            <v>21136</v>
          </cell>
          <cell r="P692">
            <v>16803</v>
          </cell>
          <cell r="Q692">
            <v>17115</v>
          </cell>
          <cell r="R692">
            <v>20541</v>
          </cell>
          <cell r="S692">
            <v>17618</v>
          </cell>
          <cell r="T692">
            <v>17432</v>
          </cell>
          <cell r="U692">
            <v>13315</v>
          </cell>
          <cell r="V692">
            <v>226450</v>
          </cell>
        </row>
        <row r="693">
          <cell r="B693" t="str">
            <v>HOURLY RATE</v>
          </cell>
          <cell r="J693">
            <v>52.6</v>
          </cell>
          <cell r="K693">
            <v>63.3</v>
          </cell>
          <cell r="L693">
            <v>59.6</v>
          </cell>
          <cell r="M693">
            <v>66.5</v>
          </cell>
          <cell r="N693">
            <v>65.8</v>
          </cell>
          <cell r="O693">
            <v>66.400000000000006</v>
          </cell>
          <cell r="P693">
            <v>95.5</v>
          </cell>
          <cell r="Q693">
            <v>59.4</v>
          </cell>
          <cell r="R693">
            <v>58.1</v>
          </cell>
          <cell r="S693">
            <v>49.2</v>
          </cell>
          <cell r="T693">
            <v>53.9</v>
          </cell>
          <cell r="U693">
            <v>49</v>
          </cell>
        </row>
        <row r="694">
          <cell r="B694" t="str">
            <v>VARIANCE VOLUME</v>
          </cell>
          <cell r="J694">
            <v>2543</v>
          </cell>
          <cell r="K694">
            <v>-1126</v>
          </cell>
          <cell r="L694">
            <v>89</v>
          </cell>
          <cell r="M694">
            <v>-2085</v>
          </cell>
          <cell r="N694">
            <v>-1925</v>
          </cell>
          <cell r="O694">
            <v>-2096</v>
          </cell>
          <cell r="P694">
            <v>-6278</v>
          </cell>
          <cell r="Q694">
            <v>111</v>
          </cell>
          <cell r="R694">
            <v>609</v>
          </cell>
          <cell r="S694">
            <v>3819</v>
          </cell>
          <cell r="T694">
            <v>1899</v>
          </cell>
          <cell r="U694">
            <v>2954</v>
          </cell>
          <cell r="V694">
            <v>-1486</v>
          </cell>
        </row>
        <row r="695">
          <cell r="B695" t="str">
            <v>CUM. VAR. VOLUME</v>
          </cell>
          <cell r="J695">
            <v>2543</v>
          </cell>
          <cell r="K695">
            <v>1417</v>
          </cell>
          <cell r="L695">
            <v>1506</v>
          </cell>
          <cell r="M695">
            <v>-579</v>
          </cell>
          <cell r="N695">
            <v>-2504</v>
          </cell>
          <cell r="O695">
            <v>-4600</v>
          </cell>
          <cell r="P695">
            <v>-10878</v>
          </cell>
          <cell r="Q695">
            <v>-10767</v>
          </cell>
          <cell r="R695">
            <v>-10158</v>
          </cell>
          <cell r="S695">
            <v>-6339</v>
          </cell>
          <cell r="T695">
            <v>-4440</v>
          </cell>
          <cell r="U695">
            <v>-1486</v>
          </cell>
        </row>
        <row r="696">
          <cell r="B696" t="str">
            <v>VAR. HOURLY RATE</v>
          </cell>
          <cell r="J696">
            <v>7.2</v>
          </cell>
          <cell r="K696">
            <v>-3.5</v>
          </cell>
          <cell r="L696">
            <v>0.2</v>
          </cell>
          <cell r="M696">
            <v>-6.7</v>
          </cell>
          <cell r="N696">
            <v>-6</v>
          </cell>
          <cell r="O696">
            <v>-6.6</v>
          </cell>
          <cell r="P696">
            <v>-35.700000000000003</v>
          </cell>
          <cell r="Q696">
            <v>0.4</v>
          </cell>
          <cell r="R696">
            <v>1.7</v>
          </cell>
          <cell r="S696">
            <v>10.6</v>
          </cell>
          <cell r="T696">
            <v>5.9</v>
          </cell>
          <cell r="U696">
            <v>10.8</v>
          </cell>
        </row>
        <row r="698">
          <cell r="B698" t="str">
            <v>Z-CAR - COMPONENTS</v>
          </cell>
        </row>
        <row r="699">
          <cell r="B699" t="str">
            <v>MAXIMUM VOLUME</v>
          </cell>
          <cell r="J699">
            <v>23866</v>
          </cell>
          <cell r="K699">
            <v>21696</v>
          </cell>
          <cell r="L699">
            <v>24950</v>
          </cell>
          <cell r="M699">
            <v>21154</v>
          </cell>
          <cell r="N699">
            <v>21696</v>
          </cell>
          <cell r="O699">
            <v>21588</v>
          </cell>
          <cell r="P699">
            <v>11933</v>
          </cell>
          <cell r="Q699">
            <v>11574</v>
          </cell>
          <cell r="R699">
            <v>14210</v>
          </cell>
          <cell r="S699">
            <v>14403</v>
          </cell>
          <cell r="T699">
            <v>12989</v>
          </cell>
          <cell r="U699">
            <v>10931</v>
          </cell>
          <cell r="V699">
            <v>210990</v>
          </cell>
        </row>
        <row r="700">
          <cell r="B700" t="str">
            <v>MAX HOURLY RATE</v>
          </cell>
          <cell r="J700">
            <v>67.8</v>
          </cell>
          <cell r="K700">
            <v>67.8</v>
          </cell>
          <cell r="L700">
            <v>67.8</v>
          </cell>
          <cell r="M700">
            <v>67.8</v>
          </cell>
          <cell r="N700">
            <v>67.8</v>
          </cell>
          <cell r="O700">
            <v>67.8</v>
          </cell>
          <cell r="P700">
            <v>67.8</v>
          </cell>
          <cell r="Q700">
            <v>40.200000000000003</v>
          </cell>
          <cell r="R700">
            <v>40.200000000000003</v>
          </cell>
          <cell r="S700">
            <v>40.200000000000003</v>
          </cell>
          <cell r="T700">
            <v>40.200000000000003</v>
          </cell>
          <cell r="U700">
            <v>40.200000000000003</v>
          </cell>
        </row>
        <row r="701">
          <cell r="B701" t="str">
            <v>SCHEDULED VOLUME</v>
          </cell>
          <cell r="J701">
            <v>12697</v>
          </cell>
          <cell r="K701">
            <v>11168</v>
          </cell>
          <cell r="L701">
            <v>14234</v>
          </cell>
          <cell r="M701">
            <v>11473</v>
          </cell>
          <cell r="N701">
            <v>13606</v>
          </cell>
          <cell r="O701">
            <v>13464</v>
          </cell>
          <cell r="P701">
            <v>10905</v>
          </cell>
          <cell r="Q701">
            <v>9629</v>
          </cell>
          <cell r="R701">
            <v>12646</v>
          </cell>
          <cell r="S701">
            <v>10838</v>
          </cell>
          <cell r="T701">
            <v>11349</v>
          </cell>
          <cell r="U701">
            <v>8506</v>
          </cell>
          <cell r="V701">
            <v>140515</v>
          </cell>
        </row>
        <row r="702">
          <cell r="B702" t="str">
            <v>HOURLY RATE</v>
          </cell>
          <cell r="J702">
            <v>36.1</v>
          </cell>
          <cell r="K702">
            <v>34.9</v>
          </cell>
          <cell r="L702">
            <v>38.700000000000003</v>
          </cell>
          <cell r="M702">
            <v>36.799999999999997</v>
          </cell>
          <cell r="N702">
            <v>42.5</v>
          </cell>
          <cell r="O702">
            <v>42.3</v>
          </cell>
          <cell r="P702">
            <v>62</v>
          </cell>
          <cell r="Q702">
            <v>33.4</v>
          </cell>
          <cell r="R702">
            <v>35.799999999999997</v>
          </cell>
          <cell r="S702">
            <v>30.2</v>
          </cell>
          <cell r="T702">
            <v>35.1</v>
          </cell>
          <cell r="U702">
            <v>31.3</v>
          </cell>
        </row>
        <row r="703">
          <cell r="B703" t="str">
            <v>VARIANCE VOLUME</v>
          </cell>
          <cell r="J703">
            <v>11169</v>
          </cell>
          <cell r="K703">
            <v>10528</v>
          </cell>
          <cell r="L703">
            <v>10716</v>
          </cell>
          <cell r="M703">
            <v>9681</v>
          </cell>
          <cell r="N703">
            <v>8090</v>
          </cell>
          <cell r="O703">
            <v>8124</v>
          </cell>
          <cell r="P703">
            <v>1028</v>
          </cell>
          <cell r="Q703">
            <v>1945</v>
          </cell>
          <cell r="R703">
            <v>1564</v>
          </cell>
          <cell r="S703">
            <v>3565</v>
          </cell>
          <cell r="T703">
            <v>1640</v>
          </cell>
          <cell r="U703">
            <v>2425</v>
          </cell>
          <cell r="V703">
            <v>70475</v>
          </cell>
        </row>
        <row r="704">
          <cell r="B704" t="str">
            <v>CUM. VAR. VOLUME</v>
          </cell>
          <cell r="J704">
            <v>11169</v>
          </cell>
          <cell r="K704">
            <v>21697</v>
          </cell>
          <cell r="L704">
            <v>32413</v>
          </cell>
          <cell r="M704">
            <v>42094</v>
          </cell>
          <cell r="N704">
            <v>50184</v>
          </cell>
          <cell r="O704">
            <v>58308</v>
          </cell>
          <cell r="P704">
            <v>59336</v>
          </cell>
          <cell r="Q704">
            <v>61281</v>
          </cell>
          <cell r="R704">
            <v>62845</v>
          </cell>
          <cell r="S704">
            <v>66410</v>
          </cell>
          <cell r="T704">
            <v>68050</v>
          </cell>
          <cell r="U704">
            <v>70475</v>
          </cell>
        </row>
        <row r="705">
          <cell r="B705" t="str">
            <v>VAR. HOURLY RATE</v>
          </cell>
          <cell r="J705">
            <v>31.7</v>
          </cell>
          <cell r="K705">
            <v>32.9</v>
          </cell>
          <cell r="L705">
            <v>29.1</v>
          </cell>
          <cell r="M705">
            <v>31</v>
          </cell>
          <cell r="N705">
            <v>25.3</v>
          </cell>
          <cell r="O705">
            <v>25.5</v>
          </cell>
          <cell r="P705">
            <v>5.8</v>
          </cell>
          <cell r="Q705">
            <v>6.8</v>
          </cell>
          <cell r="R705">
            <v>4.4000000000000004</v>
          </cell>
          <cell r="S705">
            <v>10</v>
          </cell>
          <cell r="T705">
            <v>5.0999999999999996</v>
          </cell>
          <cell r="U705">
            <v>8.9</v>
          </cell>
        </row>
        <row r="708">
          <cell r="G708" t="str">
            <v>NOTE:</v>
          </cell>
          <cell r="I708" t="str">
            <v>NO TRANSIT TIME IS CONSIDERED FOR COMPONENT AVAILABILITY</v>
          </cell>
        </row>
        <row r="709">
          <cell r="I709" t="str">
            <v xml:space="preserve">COMPONENT AVAILABILITY BASED ON 16 HOURS/DAY </v>
          </cell>
        </row>
        <row r="712">
          <cell r="B712" t="str">
            <v>GM EUROPEAN OPERATIONS</v>
          </cell>
          <cell r="O712" t="str">
            <v>SCHEDULE 2006 /Dec.06</v>
          </cell>
          <cell r="V712" t="str">
            <v>December 18th, 2006</v>
          </cell>
        </row>
        <row r="713">
          <cell r="B713" t="str">
            <v xml:space="preserve">GM confidential for internal use only </v>
          </cell>
          <cell r="O713" t="str">
            <v>CURRENT REQUIREMENTS VERSUS PREVIOUS REQUIREMENTS</v>
          </cell>
          <cell r="V713" t="str">
            <v>PAGE 9</v>
          </cell>
        </row>
        <row r="714">
          <cell r="B714" t="str">
            <v>SUP</v>
          </cell>
          <cell r="J714" t="str">
            <v>JAN</v>
          </cell>
          <cell r="K714" t="str">
            <v>FEB</v>
          </cell>
          <cell r="L714" t="str">
            <v>MAR</v>
          </cell>
          <cell r="M714" t="str">
            <v>APR</v>
          </cell>
          <cell r="N714" t="str">
            <v>MAY</v>
          </cell>
          <cell r="O714" t="str">
            <v>JUN</v>
          </cell>
          <cell r="P714" t="str">
            <v>JUL</v>
          </cell>
          <cell r="Q714" t="str">
            <v>AUG</v>
          </cell>
          <cell r="R714" t="str">
            <v>SEP</v>
          </cell>
          <cell r="S714" t="str">
            <v>OCT</v>
          </cell>
          <cell r="T714" t="str">
            <v>NOV</v>
          </cell>
          <cell r="U714" t="str">
            <v>DEC</v>
          </cell>
          <cell r="V714" t="str">
            <v>TOTAL</v>
          </cell>
        </row>
        <row r="716">
          <cell r="C716" t="str">
            <v>AGILA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-25</v>
          </cell>
          <cell r="U716">
            <v>7</v>
          </cell>
          <cell r="V716">
            <v>-18</v>
          </cell>
        </row>
        <row r="717">
          <cell r="D717" t="str">
            <v>CUM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-25</v>
          </cell>
          <cell r="U717">
            <v>-18</v>
          </cell>
        </row>
        <row r="718">
          <cell r="C718" t="str">
            <v>WAGON R+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5</v>
          </cell>
          <cell r="U718">
            <v>0</v>
          </cell>
          <cell r="V718">
            <v>5</v>
          </cell>
        </row>
        <row r="719">
          <cell r="D719" t="str">
            <v>CUM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5</v>
          </cell>
          <cell r="U719">
            <v>5</v>
          </cell>
        </row>
        <row r="720">
          <cell r="B720" t="str">
            <v>TOTAL H-CAR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-20</v>
          </cell>
          <cell r="U720">
            <v>7</v>
          </cell>
          <cell r="V720">
            <v>-13</v>
          </cell>
        </row>
        <row r="721">
          <cell r="B721" t="str">
            <v>CUM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-20</v>
          </cell>
          <cell r="U721">
            <v>-13</v>
          </cell>
        </row>
        <row r="722">
          <cell r="C722" t="str">
            <v>S-4400 CORSA 3DR/VAN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90</v>
          </cell>
          <cell r="U722">
            <v>-577</v>
          </cell>
          <cell r="V722">
            <v>-487</v>
          </cell>
        </row>
        <row r="723">
          <cell r="D723" t="str">
            <v>CUM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90</v>
          </cell>
          <cell r="U723">
            <v>-487</v>
          </cell>
        </row>
        <row r="724">
          <cell r="C724" t="str">
            <v>S-4401 CORSA 5DR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-549</v>
          </cell>
          <cell r="U724">
            <v>391</v>
          </cell>
          <cell r="V724">
            <v>-158</v>
          </cell>
        </row>
        <row r="725">
          <cell r="D725" t="str">
            <v>CUM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-549</v>
          </cell>
          <cell r="U725">
            <v>-158</v>
          </cell>
        </row>
        <row r="726">
          <cell r="C726" t="str">
            <v>CORSA / VAN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D727" t="str">
            <v>CUM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C728" t="str">
            <v>S-COMBO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181</v>
          </cell>
          <cell r="U728">
            <v>-176</v>
          </cell>
          <cell r="V728">
            <v>5</v>
          </cell>
        </row>
        <row r="729">
          <cell r="D729" t="str">
            <v>CUM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181</v>
          </cell>
          <cell r="U729">
            <v>5</v>
          </cell>
        </row>
        <row r="730">
          <cell r="C730" t="str">
            <v>MERIVA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-984</v>
          </cell>
          <cell r="U730">
            <v>-321</v>
          </cell>
          <cell r="V730">
            <v>-1305</v>
          </cell>
        </row>
        <row r="731">
          <cell r="D731" t="str">
            <v>CUM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-984</v>
          </cell>
          <cell r="U731">
            <v>-1305</v>
          </cell>
        </row>
        <row r="732">
          <cell r="C732" t="str">
            <v>TIGRA ROADSTER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12</v>
          </cell>
          <cell r="U732">
            <v>-6</v>
          </cell>
          <cell r="V732">
            <v>6</v>
          </cell>
        </row>
        <row r="733">
          <cell r="D733" t="str">
            <v>CUM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12</v>
          </cell>
          <cell r="U733">
            <v>6</v>
          </cell>
        </row>
        <row r="734">
          <cell r="B734" t="str">
            <v>TOTAL S/X-CAR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-1250</v>
          </cell>
          <cell r="U734">
            <v>-689</v>
          </cell>
          <cell r="V734">
            <v>-1939</v>
          </cell>
        </row>
        <row r="735">
          <cell r="B735" t="str">
            <v>CUM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-1250</v>
          </cell>
          <cell r="U735">
            <v>-1939</v>
          </cell>
        </row>
        <row r="736">
          <cell r="B736" t="str">
            <v>TOTAL T-3000 ASTRA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43</v>
          </cell>
          <cell r="U736">
            <v>-23</v>
          </cell>
          <cell r="V736">
            <v>20</v>
          </cell>
        </row>
        <row r="737">
          <cell r="B737" t="str">
            <v>CUM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43</v>
          </cell>
          <cell r="U737">
            <v>20</v>
          </cell>
        </row>
        <row r="738">
          <cell r="C738" t="str">
            <v>A-3305 ASTRA 3DR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85</v>
          </cell>
          <cell r="U738">
            <v>-124</v>
          </cell>
          <cell r="V738">
            <v>-39</v>
          </cell>
        </row>
        <row r="739">
          <cell r="D739" t="str">
            <v>CUM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85</v>
          </cell>
          <cell r="U739">
            <v>-39</v>
          </cell>
        </row>
        <row r="740">
          <cell r="C740" t="str">
            <v>A-3300 ASTRA 5DR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368</v>
          </cell>
          <cell r="U740">
            <v>-416</v>
          </cell>
          <cell r="V740">
            <v>-48</v>
          </cell>
        </row>
        <row r="741">
          <cell r="D741" t="str">
            <v>CUM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368</v>
          </cell>
          <cell r="U741">
            <v>-48</v>
          </cell>
        </row>
        <row r="742">
          <cell r="C742" t="str">
            <v>A-3301 ASTRA WAGON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70</v>
          </cell>
          <cell r="U742">
            <v>-957</v>
          </cell>
          <cell r="V742">
            <v>-887</v>
          </cell>
        </row>
        <row r="743">
          <cell r="D743" t="str">
            <v>CUM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70</v>
          </cell>
          <cell r="U743">
            <v>-887</v>
          </cell>
        </row>
        <row r="744">
          <cell r="C744" t="str">
            <v>A-3307 ASTRA DELVAN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-76</v>
          </cell>
          <cell r="U744">
            <v>0</v>
          </cell>
          <cell r="V744">
            <v>-76</v>
          </cell>
        </row>
        <row r="745">
          <cell r="D745" t="str">
            <v>CUM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-76</v>
          </cell>
          <cell r="U745">
            <v>-76</v>
          </cell>
        </row>
        <row r="746">
          <cell r="C746" t="str">
            <v>A-3350 ASTRA RHT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-308</v>
          </cell>
          <cell r="U746">
            <v>283</v>
          </cell>
          <cell r="V746">
            <v>-25</v>
          </cell>
        </row>
        <row r="747">
          <cell r="D747" t="str">
            <v>CUM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-308</v>
          </cell>
          <cell r="U747">
            <v>-25</v>
          </cell>
        </row>
        <row r="748">
          <cell r="C748" t="str">
            <v>A-3370 ZAFIRA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49</v>
          </cell>
          <cell r="U748">
            <v>-630</v>
          </cell>
          <cell r="V748">
            <v>-581</v>
          </cell>
        </row>
        <row r="749">
          <cell r="D749" t="str">
            <v>CUM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49</v>
          </cell>
          <cell r="U749">
            <v>-581</v>
          </cell>
        </row>
        <row r="750">
          <cell r="B750" t="str">
            <v>TOTAL A-CAR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88</v>
          </cell>
          <cell r="U750">
            <v>-1844</v>
          </cell>
          <cell r="V750">
            <v>-1656</v>
          </cell>
        </row>
        <row r="751">
          <cell r="B751" t="str">
            <v>CUM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188</v>
          </cell>
          <cell r="U751">
            <v>-1656</v>
          </cell>
        </row>
        <row r="752">
          <cell r="C752" t="str">
            <v>VECTRA NB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239</v>
          </cell>
          <cell r="U752">
            <v>38</v>
          </cell>
          <cell r="V752">
            <v>277</v>
          </cell>
        </row>
        <row r="753">
          <cell r="D753" t="str">
            <v>CUM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239</v>
          </cell>
          <cell r="U753">
            <v>277</v>
          </cell>
        </row>
        <row r="754">
          <cell r="C754" t="str">
            <v>VECTRA HB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34</v>
          </cell>
          <cell r="U754">
            <v>-140</v>
          </cell>
          <cell r="V754">
            <v>-106</v>
          </cell>
        </row>
        <row r="755">
          <cell r="D755" t="str">
            <v>CUM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34</v>
          </cell>
          <cell r="U755">
            <v>-106</v>
          </cell>
        </row>
        <row r="756">
          <cell r="C756" t="str">
            <v>SIGNUM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-15</v>
          </cell>
          <cell r="U756">
            <v>-163</v>
          </cell>
          <cell r="V756">
            <v>-178</v>
          </cell>
        </row>
        <row r="757">
          <cell r="D757" t="str">
            <v>CUM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-15</v>
          </cell>
          <cell r="U757">
            <v>-178</v>
          </cell>
        </row>
        <row r="758">
          <cell r="C758" t="str">
            <v>WAGON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39</v>
          </cell>
          <cell r="U758">
            <v>266</v>
          </cell>
          <cell r="V758">
            <v>305</v>
          </cell>
        </row>
        <row r="759">
          <cell r="D759" t="str">
            <v>CUM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39</v>
          </cell>
          <cell r="U759">
            <v>305</v>
          </cell>
        </row>
        <row r="760">
          <cell r="B760" t="str">
            <v>TOTAL Z-Car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297</v>
          </cell>
          <cell r="U760">
            <v>1</v>
          </cell>
          <cell r="V760">
            <v>298</v>
          </cell>
        </row>
        <row r="761">
          <cell r="B761" t="str">
            <v>CUM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297</v>
          </cell>
          <cell r="U761">
            <v>298</v>
          </cell>
        </row>
        <row r="762">
          <cell r="C762" t="str">
            <v>VIVARO GME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-54</v>
          </cell>
          <cell r="U762">
            <v>-4</v>
          </cell>
          <cell r="V762">
            <v>-58</v>
          </cell>
        </row>
        <row r="763">
          <cell r="D763" t="str">
            <v>CUM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-54</v>
          </cell>
          <cell r="U763">
            <v>-58</v>
          </cell>
        </row>
        <row r="764">
          <cell r="C764" t="str">
            <v>TRAFIC RENAULT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28</v>
          </cell>
          <cell r="U764">
            <v>18</v>
          </cell>
          <cell r="V764">
            <v>46</v>
          </cell>
        </row>
        <row r="765">
          <cell r="D765" t="str">
            <v>CUM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28</v>
          </cell>
          <cell r="U765">
            <v>46</v>
          </cell>
        </row>
        <row r="766">
          <cell r="B766" t="str">
            <v>TOTAL X83 VAN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-26</v>
          </cell>
          <cell r="U766">
            <v>14</v>
          </cell>
          <cell r="V766">
            <v>-12</v>
          </cell>
        </row>
        <row r="767">
          <cell r="B767" t="str">
            <v>CUM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-26</v>
          </cell>
          <cell r="U767">
            <v>-12</v>
          </cell>
        </row>
        <row r="768">
          <cell r="B768" t="str">
            <v>Total w/out SAAB &amp; NIVA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-768</v>
          </cell>
          <cell r="U768">
            <v>-2534</v>
          </cell>
          <cell r="V768">
            <v>-3302</v>
          </cell>
        </row>
        <row r="769">
          <cell r="B769" t="str">
            <v>CUM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-768</v>
          </cell>
          <cell r="U769">
            <v>-3302</v>
          </cell>
        </row>
        <row r="770">
          <cell r="C770" t="str">
            <v>9-5 TOTAL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17</v>
          </cell>
          <cell r="U770">
            <v>-265</v>
          </cell>
          <cell r="V770">
            <v>-248</v>
          </cell>
        </row>
        <row r="771">
          <cell r="D771" t="str">
            <v>CUM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17</v>
          </cell>
          <cell r="U771">
            <v>-248</v>
          </cell>
        </row>
        <row r="772">
          <cell r="C772" t="str">
            <v>9-3 SEDAN/WAGON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219</v>
          </cell>
          <cell r="U772">
            <v>-1057</v>
          </cell>
          <cell r="V772">
            <v>-838</v>
          </cell>
        </row>
        <row r="773">
          <cell r="D773" t="str">
            <v>CUM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219</v>
          </cell>
          <cell r="U773">
            <v>-838</v>
          </cell>
        </row>
        <row r="774">
          <cell r="C774" t="str">
            <v>9-3 CABRIO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3</v>
          </cell>
          <cell r="U774">
            <v>-97</v>
          </cell>
          <cell r="V774">
            <v>-94</v>
          </cell>
        </row>
        <row r="775">
          <cell r="D775" t="str">
            <v>CUM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3</v>
          </cell>
          <cell r="U775">
            <v>-94</v>
          </cell>
        </row>
        <row r="776">
          <cell r="C776" t="str">
            <v>460 CADILLAC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-71</v>
          </cell>
          <cell r="U776">
            <v>71</v>
          </cell>
          <cell r="V776">
            <v>0</v>
          </cell>
        </row>
        <row r="777">
          <cell r="D777" t="str">
            <v>CUM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-71</v>
          </cell>
          <cell r="U777">
            <v>0</v>
          </cell>
        </row>
        <row r="778">
          <cell r="B778" t="str">
            <v>TOTAL SAAB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168</v>
          </cell>
          <cell r="U778">
            <v>-1348</v>
          </cell>
          <cell r="V778">
            <v>-1180</v>
          </cell>
        </row>
        <row r="779">
          <cell r="B779" t="str">
            <v>CUM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168</v>
          </cell>
          <cell r="U779">
            <v>-1180</v>
          </cell>
        </row>
        <row r="780">
          <cell r="B780" t="str">
            <v>TOTAL TOGLIATTI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119</v>
          </cell>
          <cell r="U780">
            <v>0</v>
          </cell>
          <cell r="V780">
            <v>119</v>
          </cell>
        </row>
        <row r="781">
          <cell r="B781" t="str">
            <v>CUM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119</v>
          </cell>
          <cell r="U781">
            <v>119</v>
          </cell>
        </row>
        <row r="782">
          <cell r="B782" t="str">
            <v>TOTAL C105 ANTARA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-2780</v>
          </cell>
          <cell r="U782">
            <v>-2764</v>
          </cell>
          <cell r="V782">
            <v>-5544</v>
          </cell>
        </row>
        <row r="783">
          <cell r="B783" t="str">
            <v>CUM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-2780</v>
          </cell>
          <cell r="U783">
            <v>-5544</v>
          </cell>
        </row>
        <row r="784">
          <cell r="B784" t="str">
            <v>TOTAL OPEL GT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-39</v>
          </cell>
          <cell r="U784">
            <v>0</v>
          </cell>
          <cell r="V784">
            <v>-39</v>
          </cell>
        </row>
        <row r="785">
          <cell r="B785" t="str">
            <v>CUM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-39</v>
          </cell>
          <cell r="U785">
            <v>-39</v>
          </cell>
        </row>
        <row r="786">
          <cell r="B786" t="str">
            <v>CKD / CSO</v>
          </cell>
        </row>
        <row r="787">
          <cell r="C787" t="str">
            <v>T3000 UKRAINE (CKD)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</row>
        <row r="788">
          <cell r="B788" t="str">
            <v>TOTAL CKD / CSO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</row>
        <row r="789">
          <cell r="B789" t="str">
            <v>H-CAR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-20</v>
          </cell>
          <cell r="U789">
            <v>7</v>
          </cell>
          <cell r="V789">
            <v>-13</v>
          </cell>
        </row>
        <row r="790">
          <cell r="B790" t="str">
            <v>S/X-CAR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-1250</v>
          </cell>
          <cell r="U790">
            <v>-689</v>
          </cell>
          <cell r="V790">
            <v>-1939</v>
          </cell>
        </row>
        <row r="791">
          <cell r="B791" t="str">
            <v>A/T-CAR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231</v>
          </cell>
          <cell r="U791">
            <v>-1867</v>
          </cell>
          <cell r="V791">
            <v>-1636</v>
          </cell>
        </row>
        <row r="792">
          <cell r="D792" t="str">
            <v>THEREOF T-300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43</v>
          </cell>
          <cell r="U792">
            <v>-23</v>
          </cell>
          <cell r="V792">
            <v>20</v>
          </cell>
        </row>
        <row r="793">
          <cell r="B793" t="str">
            <v>Z-Car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297</v>
          </cell>
          <cell r="U793">
            <v>1</v>
          </cell>
          <cell r="V793">
            <v>298</v>
          </cell>
        </row>
        <row r="794">
          <cell r="B794" t="str">
            <v>X-83 VAN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-26</v>
          </cell>
          <cell r="U794">
            <v>14</v>
          </cell>
          <cell r="V794">
            <v>-12</v>
          </cell>
        </row>
        <row r="795">
          <cell r="B795" t="str">
            <v>SAAB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168</v>
          </cell>
          <cell r="U795">
            <v>-1348</v>
          </cell>
          <cell r="V795">
            <v>-1180</v>
          </cell>
        </row>
        <row r="796">
          <cell r="B796" t="str">
            <v>CHEVROLET NIVA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119</v>
          </cell>
          <cell r="U796">
            <v>0</v>
          </cell>
          <cell r="V796">
            <v>119</v>
          </cell>
        </row>
        <row r="797">
          <cell r="B797" t="str">
            <v>TOTAL SUP/CKD/CSO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-3300</v>
          </cell>
          <cell r="U797">
            <v>-6646</v>
          </cell>
          <cell r="V797">
            <v>-9946</v>
          </cell>
        </row>
        <row r="798">
          <cell r="B798" t="str">
            <v>CUM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-3300</v>
          </cell>
          <cell r="U798">
            <v>-9946</v>
          </cell>
        </row>
        <row r="799">
          <cell r="B799" t="str">
            <v>GM EUROPEAN OPERATIONS</v>
          </cell>
          <cell r="O799" t="str">
            <v>SCHEDULE 2006 /Dec.06</v>
          </cell>
          <cell r="V799" t="str">
            <v>December 18th, 2006</v>
          </cell>
        </row>
        <row r="800">
          <cell r="B800" t="str">
            <v xml:space="preserve">GM confidential for internal use only </v>
          </cell>
          <cell r="O800" t="str">
            <v>CURRENT PRODUCTION VERSUS SALES REQUIREMENTS</v>
          </cell>
          <cell r="V800" t="str">
            <v>PAGE 10</v>
          </cell>
        </row>
        <row r="801">
          <cell r="J801" t="str">
            <v>JAN</v>
          </cell>
          <cell r="K801" t="str">
            <v>FEB</v>
          </cell>
          <cell r="L801" t="str">
            <v>MAR</v>
          </cell>
          <cell r="M801" t="str">
            <v>APR</v>
          </cell>
          <cell r="N801" t="str">
            <v>MAY</v>
          </cell>
          <cell r="O801" t="str">
            <v>JUN</v>
          </cell>
          <cell r="P801" t="str">
            <v>JUL</v>
          </cell>
          <cell r="Q801" t="str">
            <v>AUG</v>
          </cell>
          <cell r="R801" t="str">
            <v>SEP</v>
          </cell>
          <cell r="S801" t="str">
            <v>OCT</v>
          </cell>
          <cell r="T801" t="str">
            <v>NOV</v>
          </cell>
          <cell r="U801" t="str">
            <v>DEC</v>
          </cell>
          <cell r="V801" t="str">
            <v>TOTAL</v>
          </cell>
        </row>
        <row r="802">
          <cell r="B802" t="str">
            <v>SUP</v>
          </cell>
        </row>
        <row r="803">
          <cell r="C803" t="str">
            <v>AGILA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-14</v>
          </cell>
          <cell r="V803">
            <v>-14</v>
          </cell>
        </row>
        <row r="804">
          <cell r="D804" t="str">
            <v>CUM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14</v>
          </cell>
        </row>
        <row r="805">
          <cell r="C805" t="str">
            <v>WAGON R+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</row>
        <row r="806">
          <cell r="D806" t="str">
            <v>CUM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</row>
        <row r="807">
          <cell r="B807" t="str">
            <v>TOTAL H_CAR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-14</v>
          </cell>
          <cell r="V807">
            <v>-14</v>
          </cell>
        </row>
        <row r="808">
          <cell r="B808" t="str">
            <v>CUM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-14</v>
          </cell>
        </row>
        <row r="809">
          <cell r="C809" t="str">
            <v>S-4400 CORSA 3DR/VAN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67</v>
          </cell>
          <cell r="V809">
            <v>67</v>
          </cell>
        </row>
        <row r="810">
          <cell r="D810" t="str">
            <v>CUM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67</v>
          </cell>
        </row>
        <row r="811">
          <cell r="C811" t="str">
            <v>S-4401 CORSA 5DR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-391</v>
          </cell>
          <cell r="V811">
            <v>-391</v>
          </cell>
        </row>
        <row r="812">
          <cell r="D812" t="str">
            <v>CUM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-391</v>
          </cell>
        </row>
        <row r="813">
          <cell r="C813" t="str">
            <v>CORSA / VAN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</row>
        <row r="814">
          <cell r="D814" t="str">
            <v>CUM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</row>
        <row r="815">
          <cell r="C815" t="str">
            <v>S-COMBO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2</v>
          </cell>
          <cell r="U815">
            <v>-135</v>
          </cell>
          <cell r="V815">
            <v>-133</v>
          </cell>
        </row>
        <row r="816">
          <cell r="D816" t="str">
            <v>CUM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2</v>
          </cell>
          <cell r="U816">
            <v>-133</v>
          </cell>
        </row>
        <row r="817">
          <cell r="C817" t="str">
            <v>MERIVA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-4</v>
          </cell>
          <cell r="V817">
            <v>-4</v>
          </cell>
        </row>
        <row r="818">
          <cell r="D818" t="str">
            <v>CUM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</v>
          </cell>
        </row>
        <row r="819">
          <cell r="C819" t="str">
            <v>TIGRA ROADSTER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-37</v>
          </cell>
          <cell r="V819">
            <v>-37</v>
          </cell>
        </row>
        <row r="820">
          <cell r="D820" t="str">
            <v>CUM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-37</v>
          </cell>
        </row>
        <row r="821">
          <cell r="B821" t="str">
            <v>TOTAL S/X-CAR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2</v>
          </cell>
          <cell r="U821">
            <v>-500</v>
          </cell>
          <cell r="V821">
            <v>-498</v>
          </cell>
        </row>
        <row r="822">
          <cell r="B822" t="str">
            <v>CUM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2</v>
          </cell>
          <cell r="U822">
            <v>-498</v>
          </cell>
        </row>
        <row r="823">
          <cell r="B823" t="str">
            <v>TOTAL T-3000 ASTRA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5</v>
          </cell>
          <cell r="V823">
            <v>5</v>
          </cell>
        </row>
        <row r="824">
          <cell r="B824" t="str">
            <v>CUM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5</v>
          </cell>
        </row>
        <row r="825">
          <cell r="C825" t="str">
            <v>A-3305 ASTRA 3DR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126</v>
          </cell>
          <cell r="V825">
            <v>126</v>
          </cell>
        </row>
        <row r="826">
          <cell r="D826" t="str">
            <v>CUM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126</v>
          </cell>
        </row>
        <row r="827">
          <cell r="C827" t="str">
            <v>A-3300 ASTRA 5DR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-50</v>
          </cell>
          <cell r="V827">
            <v>-50</v>
          </cell>
        </row>
        <row r="828">
          <cell r="D828" t="str">
            <v>CUM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-50</v>
          </cell>
        </row>
        <row r="829">
          <cell r="C829" t="str">
            <v>A-3301 ASTRA WAGON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164</v>
          </cell>
          <cell r="V829">
            <v>164</v>
          </cell>
        </row>
        <row r="830">
          <cell r="D830" t="str">
            <v>CUM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164</v>
          </cell>
        </row>
        <row r="831">
          <cell r="C831" t="str">
            <v>A-3307 ASTRA DELVAN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103</v>
          </cell>
          <cell r="V831">
            <v>103</v>
          </cell>
        </row>
        <row r="832">
          <cell r="D832" t="str">
            <v>CUM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103</v>
          </cell>
        </row>
        <row r="833">
          <cell r="C833" t="str">
            <v>A-3350 ASTRA RHT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14</v>
          </cell>
          <cell r="V833">
            <v>14</v>
          </cell>
        </row>
        <row r="834">
          <cell r="D834" t="str">
            <v>CUM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14</v>
          </cell>
        </row>
        <row r="835">
          <cell r="C835" t="str">
            <v>A-3370 ZAFIRA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190</v>
          </cell>
          <cell r="V835">
            <v>-190</v>
          </cell>
        </row>
        <row r="836">
          <cell r="D836" t="str">
            <v>CUM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-190</v>
          </cell>
        </row>
        <row r="837">
          <cell r="B837" t="str">
            <v>TOTAL A-CAR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167</v>
          </cell>
          <cell r="V837">
            <v>167</v>
          </cell>
        </row>
        <row r="838">
          <cell r="B838" t="str">
            <v>CUM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167</v>
          </cell>
        </row>
        <row r="840">
          <cell r="C840" t="str">
            <v>VECTRA NB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10</v>
          </cell>
          <cell r="V840">
            <v>10</v>
          </cell>
        </row>
        <row r="841">
          <cell r="D841" t="str">
            <v>CUM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10</v>
          </cell>
        </row>
        <row r="842">
          <cell r="C842" t="str">
            <v>VECTRA HB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22</v>
          </cell>
          <cell r="V842">
            <v>22</v>
          </cell>
        </row>
        <row r="843">
          <cell r="D843" t="str">
            <v>CUM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22</v>
          </cell>
        </row>
        <row r="844">
          <cell r="C844" t="str">
            <v>SIGNUM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4</v>
          </cell>
          <cell r="V844">
            <v>14</v>
          </cell>
        </row>
        <row r="845">
          <cell r="D845" t="str">
            <v>CUM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4</v>
          </cell>
        </row>
        <row r="846">
          <cell r="C846" t="str">
            <v>WAGON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20</v>
          </cell>
          <cell r="V846">
            <v>20</v>
          </cell>
        </row>
        <row r="847">
          <cell r="D847" t="str">
            <v>CUM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20</v>
          </cell>
        </row>
        <row r="848">
          <cell r="B848" t="str">
            <v>TOTAL Z-CAR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66</v>
          </cell>
          <cell r="V848">
            <v>66</v>
          </cell>
        </row>
        <row r="849">
          <cell r="B849" t="str">
            <v>CUM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66</v>
          </cell>
        </row>
        <row r="851">
          <cell r="C851" t="str">
            <v>VIVARO GME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43</v>
          </cell>
          <cell r="V851">
            <v>43</v>
          </cell>
        </row>
        <row r="852">
          <cell r="D852" t="str">
            <v>CUM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43</v>
          </cell>
        </row>
        <row r="853">
          <cell r="C853" t="str">
            <v>TRAFIC RENAULT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32</v>
          </cell>
          <cell r="V853">
            <v>32</v>
          </cell>
        </row>
        <row r="854">
          <cell r="D854" t="str">
            <v>CUM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32</v>
          </cell>
        </row>
        <row r="855">
          <cell r="B855" t="str">
            <v>TOTAL X83 VAN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75</v>
          </cell>
          <cell r="V855">
            <v>75</v>
          </cell>
        </row>
        <row r="856">
          <cell r="B856" t="str">
            <v>CUM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75</v>
          </cell>
        </row>
        <row r="857">
          <cell r="B857" t="str">
            <v>Total w/out SAAB &amp; NIVA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2</v>
          </cell>
          <cell r="U857">
            <v>-201</v>
          </cell>
          <cell r="V857">
            <v>-199</v>
          </cell>
        </row>
        <row r="858">
          <cell r="B858" t="str">
            <v>CUM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2</v>
          </cell>
          <cell r="U858">
            <v>-199</v>
          </cell>
        </row>
        <row r="860">
          <cell r="C860" t="str">
            <v>9-5 TOTAL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248</v>
          </cell>
          <cell r="V860">
            <v>248</v>
          </cell>
        </row>
        <row r="861">
          <cell r="D861" t="str">
            <v>CUM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248</v>
          </cell>
        </row>
        <row r="862">
          <cell r="C862" t="str">
            <v>9-3 SEDAN/WAGON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838</v>
          </cell>
          <cell r="V862">
            <v>838</v>
          </cell>
        </row>
        <row r="863">
          <cell r="D863" t="str">
            <v>CUM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838</v>
          </cell>
        </row>
        <row r="864">
          <cell r="C864" t="str">
            <v>9-3 CABRIO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89</v>
          </cell>
          <cell r="V864">
            <v>89</v>
          </cell>
        </row>
        <row r="865">
          <cell r="D865" t="str">
            <v>CUM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89</v>
          </cell>
        </row>
        <row r="866">
          <cell r="C866" t="str">
            <v>460 CADILLAC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</row>
        <row r="867">
          <cell r="D867" t="str">
            <v>CUM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</row>
        <row r="868">
          <cell r="B868" t="str">
            <v>TOTAL SAAB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75</v>
          </cell>
          <cell r="V868">
            <v>1175</v>
          </cell>
        </row>
        <row r="869">
          <cell r="B869" t="str">
            <v>CUM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1175</v>
          </cell>
        </row>
        <row r="871">
          <cell r="B871" t="str">
            <v>TOTAL TOGLIATTI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64</v>
          </cell>
          <cell r="V871">
            <v>64</v>
          </cell>
        </row>
        <row r="872">
          <cell r="B872" t="str">
            <v>CUM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64</v>
          </cell>
        </row>
        <row r="874">
          <cell r="B874" t="str">
            <v>TOTAL C105 ANTARA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</row>
        <row r="875">
          <cell r="B875" t="str">
            <v>CUM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</row>
        <row r="876">
          <cell r="B876" t="str">
            <v>TOTAL OPEL GT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-91</v>
          </cell>
          <cell r="V876">
            <v>-91</v>
          </cell>
        </row>
        <row r="877">
          <cell r="B877" t="str">
            <v>CUM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-91</v>
          </cell>
        </row>
        <row r="878">
          <cell r="C878" t="str">
            <v>CKD/CSO (Shipment vs. Requirements)</v>
          </cell>
        </row>
        <row r="879">
          <cell r="D879" t="str">
            <v>T3000 UKRAINE (CKD)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</row>
        <row r="880">
          <cell r="B880" t="str">
            <v>TOTAL CKD/CSO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</row>
        <row r="881">
          <cell r="J881">
            <v>0</v>
          </cell>
        </row>
        <row r="882">
          <cell r="B882" t="str">
            <v>TOTAL SUP/CKD/CSO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2</v>
          </cell>
          <cell r="U882">
            <v>947</v>
          </cell>
          <cell r="V882">
            <v>949</v>
          </cell>
        </row>
        <row r="883">
          <cell r="B883" t="str">
            <v>CUM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2</v>
          </cell>
          <cell r="U883">
            <v>949</v>
          </cell>
        </row>
        <row r="886">
          <cell r="B886" t="str">
            <v>GM EUROPEAN OPERATIONS</v>
          </cell>
          <cell r="O886" t="str">
            <v>SCHEDULE 2006 /Dec.06</v>
          </cell>
          <cell r="V886" t="str">
            <v>December 18th, 2006</v>
          </cell>
        </row>
        <row r="887">
          <cell r="B887" t="str">
            <v xml:space="preserve">GM confidential for internal use only </v>
          </cell>
          <cell r="O887" t="str">
            <v>CURRENT PRODUCTION VERSUS PREVIOUS SCHEDULE</v>
          </cell>
          <cell r="V887" t="str">
            <v>PAGE 11</v>
          </cell>
        </row>
        <row r="888">
          <cell r="J888" t="str">
            <v>JAN</v>
          </cell>
          <cell r="K888" t="str">
            <v>FEB</v>
          </cell>
          <cell r="L888" t="str">
            <v>MAR</v>
          </cell>
          <cell r="M888" t="str">
            <v>APR</v>
          </cell>
          <cell r="N888" t="str">
            <v>MAY</v>
          </cell>
          <cell r="O888" t="str">
            <v>JUN</v>
          </cell>
          <cell r="P888" t="str">
            <v>JUL</v>
          </cell>
          <cell r="Q888" t="str">
            <v>AUG</v>
          </cell>
          <cell r="R888" t="str">
            <v>SEP</v>
          </cell>
          <cell r="S888" t="str">
            <v>OCT</v>
          </cell>
          <cell r="T888" t="str">
            <v>NOV</v>
          </cell>
          <cell r="U888" t="str">
            <v>DEC</v>
          </cell>
          <cell r="V888" t="str">
            <v>TOTAL</v>
          </cell>
        </row>
        <row r="890">
          <cell r="C890" t="str">
            <v>A-3305 ASTRA 3DR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88</v>
          </cell>
          <cell r="U890">
            <v>-8</v>
          </cell>
          <cell r="V890">
            <v>80</v>
          </cell>
        </row>
        <row r="891">
          <cell r="D891" t="str">
            <v>CUM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88</v>
          </cell>
          <cell r="U891">
            <v>80</v>
          </cell>
        </row>
        <row r="892">
          <cell r="C892" t="str">
            <v>A-3300 ASTRA 5DR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134</v>
          </cell>
          <cell r="U892">
            <v>-44</v>
          </cell>
          <cell r="V892">
            <v>90</v>
          </cell>
        </row>
        <row r="893">
          <cell r="D893" t="str">
            <v>CUM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134</v>
          </cell>
          <cell r="U893">
            <v>90</v>
          </cell>
        </row>
        <row r="894">
          <cell r="C894" t="str">
            <v>A-3301 ASTRA WAGON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78</v>
          </cell>
          <cell r="U894">
            <v>-48</v>
          </cell>
          <cell r="V894">
            <v>30</v>
          </cell>
        </row>
        <row r="895">
          <cell r="D895" t="str">
            <v>CUM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78</v>
          </cell>
          <cell r="U895">
            <v>30</v>
          </cell>
        </row>
        <row r="896">
          <cell r="C896" t="str">
            <v>A-3350 ASTRA RHT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-295</v>
          </cell>
          <cell r="U896">
            <v>295</v>
          </cell>
          <cell r="V896">
            <v>0</v>
          </cell>
        </row>
        <row r="897">
          <cell r="D897" t="str">
            <v>CUM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-295</v>
          </cell>
          <cell r="U897">
            <v>0</v>
          </cell>
        </row>
        <row r="898">
          <cell r="B898" t="str">
            <v>ANTWERP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5</v>
          </cell>
          <cell r="U898">
            <v>195</v>
          </cell>
          <cell r="V898">
            <v>200</v>
          </cell>
        </row>
        <row r="899">
          <cell r="D899" t="str">
            <v>CUM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5</v>
          </cell>
          <cell r="U899">
            <v>200</v>
          </cell>
        </row>
        <row r="900">
          <cell r="B900" t="str">
            <v>AZAMBUJA S-COMBO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57</v>
          </cell>
          <cell r="U900">
            <v>-57</v>
          </cell>
          <cell r="V900">
            <v>0</v>
          </cell>
        </row>
        <row r="901">
          <cell r="D901" t="str">
            <v>CUM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57</v>
          </cell>
          <cell r="U901">
            <v>0</v>
          </cell>
        </row>
        <row r="902">
          <cell r="C902" t="str">
            <v>A-3300 ASTRA 5DR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36</v>
          </cell>
          <cell r="U902">
            <v>0</v>
          </cell>
          <cell r="V902">
            <v>36</v>
          </cell>
        </row>
        <row r="903">
          <cell r="D903" t="str">
            <v>CUM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36</v>
          </cell>
          <cell r="U903">
            <v>36</v>
          </cell>
        </row>
        <row r="904">
          <cell r="C904" t="str">
            <v>A-3301 ASTRA WAGON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89</v>
          </cell>
          <cell r="U904">
            <v>0</v>
          </cell>
          <cell r="V904">
            <v>89</v>
          </cell>
        </row>
        <row r="905">
          <cell r="D905" t="str">
            <v>CUM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89</v>
          </cell>
          <cell r="U905">
            <v>89</v>
          </cell>
        </row>
        <row r="906">
          <cell r="C906" t="str">
            <v>A-3370 ZAFIRA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5</v>
          </cell>
          <cell r="U906">
            <v>0</v>
          </cell>
          <cell r="V906">
            <v>5</v>
          </cell>
        </row>
        <row r="907">
          <cell r="D907" t="str">
            <v>CUM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5</v>
          </cell>
          <cell r="U907">
            <v>5</v>
          </cell>
        </row>
        <row r="908">
          <cell r="B908" t="str">
            <v>BOCHUM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130</v>
          </cell>
          <cell r="U908">
            <v>0</v>
          </cell>
          <cell r="V908">
            <v>130</v>
          </cell>
        </row>
        <row r="909">
          <cell r="D909" t="str">
            <v>CUM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30</v>
          </cell>
          <cell r="U909">
            <v>130</v>
          </cell>
        </row>
        <row r="910">
          <cell r="C910" t="str">
            <v>S-4400 CORSA 3DR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16</v>
          </cell>
          <cell r="U910">
            <v>850</v>
          </cell>
          <cell r="V910">
            <v>866</v>
          </cell>
        </row>
        <row r="911">
          <cell r="D911" t="str">
            <v>CUM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16</v>
          </cell>
          <cell r="U911">
            <v>866</v>
          </cell>
        </row>
        <row r="912">
          <cell r="C912" t="str">
            <v>CORSA / VAN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</row>
        <row r="913">
          <cell r="D913" t="str">
            <v>CUM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</row>
        <row r="914">
          <cell r="B914" t="str">
            <v xml:space="preserve">EISENACH 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16</v>
          </cell>
          <cell r="U914">
            <v>850</v>
          </cell>
          <cell r="V914">
            <v>866</v>
          </cell>
        </row>
        <row r="915">
          <cell r="D915" t="str">
            <v>CUM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16</v>
          </cell>
          <cell r="U915">
            <v>866</v>
          </cell>
        </row>
        <row r="916">
          <cell r="C916" t="str">
            <v>A-3300 ASTRA 5DR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117</v>
          </cell>
          <cell r="U916">
            <v>-102</v>
          </cell>
          <cell r="V916">
            <v>15</v>
          </cell>
        </row>
        <row r="917">
          <cell r="D917" t="str">
            <v>CUM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117</v>
          </cell>
          <cell r="U917">
            <v>15</v>
          </cell>
        </row>
        <row r="918">
          <cell r="C918" t="str">
            <v>A-3307 ASTRA DELVAN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-108</v>
          </cell>
          <cell r="U918">
            <v>102</v>
          </cell>
          <cell r="V918">
            <v>-6</v>
          </cell>
        </row>
        <row r="919">
          <cell r="D919" t="str">
            <v>CUM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-108</v>
          </cell>
          <cell r="U919">
            <v>-6</v>
          </cell>
        </row>
        <row r="920">
          <cell r="B920" t="str">
            <v>ELLESMERE PORT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9</v>
          </cell>
          <cell r="U920">
            <v>0</v>
          </cell>
          <cell r="V920">
            <v>9</v>
          </cell>
        </row>
        <row r="921">
          <cell r="D921" t="str">
            <v>CUM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9</v>
          </cell>
          <cell r="U921">
            <v>9</v>
          </cell>
        </row>
        <row r="922">
          <cell r="C922" t="str">
            <v>AGILA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-10</v>
          </cell>
          <cell r="U922">
            <v>0</v>
          </cell>
          <cell r="V922">
            <v>-10</v>
          </cell>
        </row>
        <row r="923">
          <cell r="D923" t="str">
            <v>CUM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-10</v>
          </cell>
          <cell r="U923">
            <v>-10</v>
          </cell>
        </row>
        <row r="924">
          <cell r="C924" t="str">
            <v>WAGON R+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5</v>
          </cell>
          <cell r="U924">
            <v>0</v>
          </cell>
          <cell r="V924">
            <v>5</v>
          </cell>
        </row>
        <row r="925">
          <cell r="D925" t="str">
            <v>CUM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5</v>
          </cell>
          <cell r="U925">
            <v>5</v>
          </cell>
        </row>
        <row r="926">
          <cell r="C926" t="str">
            <v>T-3000 ASTRA CLASSIC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10</v>
          </cell>
          <cell r="U926">
            <v>0</v>
          </cell>
          <cell r="V926">
            <v>10</v>
          </cell>
        </row>
        <row r="927">
          <cell r="D927" t="str">
            <v>CUM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10</v>
          </cell>
          <cell r="U927">
            <v>10</v>
          </cell>
        </row>
        <row r="928">
          <cell r="C928" t="str">
            <v>A3370 ZAFIRA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-5</v>
          </cell>
          <cell r="U928">
            <v>0</v>
          </cell>
          <cell r="V928">
            <v>-5</v>
          </cell>
        </row>
        <row r="929">
          <cell r="D929" t="str">
            <v>CUM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-5</v>
          </cell>
          <cell r="U929">
            <v>-5</v>
          </cell>
        </row>
        <row r="930">
          <cell r="B930" t="str">
            <v>GLIWICE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</row>
        <row r="931">
          <cell r="D931" t="str">
            <v>CUM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B932" t="str">
            <v>HEULIEZ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26</v>
          </cell>
          <cell r="U932">
            <v>-26</v>
          </cell>
          <cell r="V932">
            <v>0</v>
          </cell>
        </row>
        <row r="933">
          <cell r="D933" t="str">
            <v>CUM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26</v>
          </cell>
          <cell r="U933">
            <v>0</v>
          </cell>
        </row>
        <row r="934">
          <cell r="C934" t="str">
            <v>VIVARO GME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20</v>
          </cell>
          <cell r="U934">
            <v>-18</v>
          </cell>
          <cell r="V934">
            <v>2</v>
          </cell>
        </row>
        <row r="935">
          <cell r="D935" t="str">
            <v>CUM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20</v>
          </cell>
          <cell r="U935">
            <v>2</v>
          </cell>
        </row>
        <row r="936">
          <cell r="C936" t="str">
            <v>TRAFIC RENAULT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2</v>
          </cell>
          <cell r="U936">
            <v>18</v>
          </cell>
          <cell r="V936">
            <v>20</v>
          </cell>
        </row>
        <row r="937">
          <cell r="D937" t="str">
            <v>CUM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2</v>
          </cell>
          <cell r="U937">
            <v>20</v>
          </cell>
        </row>
        <row r="938">
          <cell r="B938" t="str">
            <v>LUTON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22</v>
          </cell>
          <cell r="U938">
            <v>0</v>
          </cell>
          <cell r="V938">
            <v>22</v>
          </cell>
        </row>
        <row r="939">
          <cell r="D939" t="str">
            <v>CUM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22</v>
          </cell>
          <cell r="U939">
            <v>22</v>
          </cell>
        </row>
        <row r="940">
          <cell r="C940" t="str">
            <v>VECTRA HB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8</v>
          </cell>
          <cell r="U940">
            <v>-90</v>
          </cell>
          <cell r="V940">
            <v>-82</v>
          </cell>
        </row>
        <row r="941">
          <cell r="D941" t="str">
            <v>CUM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8</v>
          </cell>
          <cell r="U941">
            <v>-82</v>
          </cell>
        </row>
        <row r="942">
          <cell r="C942" t="str">
            <v>VECTRA NB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-15</v>
          </cell>
          <cell r="U942">
            <v>-10</v>
          </cell>
          <cell r="V942">
            <v>-25</v>
          </cell>
        </row>
        <row r="943">
          <cell r="D943" t="str">
            <v>CUM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-15</v>
          </cell>
          <cell r="U943">
            <v>-25</v>
          </cell>
        </row>
        <row r="944">
          <cell r="C944" t="str">
            <v>SIGNUM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9</v>
          </cell>
          <cell r="U944">
            <v>-125</v>
          </cell>
          <cell r="V944">
            <v>-116</v>
          </cell>
        </row>
        <row r="945">
          <cell r="D945" t="str">
            <v>CUM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9</v>
          </cell>
          <cell r="U945">
            <v>-116</v>
          </cell>
        </row>
        <row r="946">
          <cell r="C946" t="str">
            <v>WAGON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19</v>
          </cell>
          <cell r="U946">
            <v>225</v>
          </cell>
          <cell r="V946">
            <v>244</v>
          </cell>
        </row>
        <row r="947">
          <cell r="D947" t="str">
            <v>CUM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19</v>
          </cell>
          <cell r="U947">
            <v>244</v>
          </cell>
        </row>
        <row r="948">
          <cell r="B948" t="str">
            <v>RÜSSELSHEIM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21</v>
          </cell>
          <cell r="U948">
            <v>0</v>
          </cell>
          <cell r="V948">
            <v>21</v>
          </cell>
        </row>
        <row r="949">
          <cell r="D949" t="str">
            <v>CUM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21</v>
          </cell>
          <cell r="U949">
            <v>21</v>
          </cell>
        </row>
        <row r="950">
          <cell r="C950" t="str">
            <v>S-4400 CORSA 3DR/VAN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-214</v>
          </cell>
          <cell r="U950">
            <v>0</v>
          </cell>
          <cell r="V950">
            <v>-214</v>
          </cell>
        </row>
        <row r="951">
          <cell r="D951" t="str">
            <v>CUM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-214</v>
          </cell>
          <cell r="U951">
            <v>-214</v>
          </cell>
        </row>
        <row r="952">
          <cell r="C952" t="str">
            <v>S-4401 CORSA 5DR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-549</v>
          </cell>
          <cell r="U952">
            <v>0</v>
          </cell>
          <cell r="V952">
            <v>-549</v>
          </cell>
        </row>
        <row r="953">
          <cell r="D953" t="str">
            <v>CUM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-549</v>
          </cell>
          <cell r="U953">
            <v>-549</v>
          </cell>
        </row>
        <row r="954">
          <cell r="C954" t="str">
            <v>CORSA / VAN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</row>
        <row r="955">
          <cell r="D955" t="str">
            <v>CUM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</row>
        <row r="956">
          <cell r="C956" t="str">
            <v>MERIVA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-211</v>
          </cell>
          <cell r="U956">
            <v>0</v>
          </cell>
          <cell r="V956">
            <v>-211</v>
          </cell>
        </row>
        <row r="957">
          <cell r="D957" t="str">
            <v>CUM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-211</v>
          </cell>
          <cell r="U957">
            <v>-211</v>
          </cell>
        </row>
        <row r="958">
          <cell r="B958" t="str">
            <v>ZARAGOZA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-974</v>
          </cell>
          <cell r="U958">
            <v>0</v>
          </cell>
          <cell r="V958">
            <v>-974</v>
          </cell>
        </row>
        <row r="959">
          <cell r="D959" t="str">
            <v>CUM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-974</v>
          </cell>
          <cell r="U959">
            <v>-974</v>
          </cell>
        </row>
        <row r="960">
          <cell r="B960" t="str">
            <v>BARCELONA VIVARO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-116</v>
          </cell>
          <cell r="U960">
            <v>116</v>
          </cell>
          <cell r="V960">
            <v>0</v>
          </cell>
        </row>
        <row r="961">
          <cell r="D961" t="str">
            <v>CUM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-116</v>
          </cell>
          <cell r="U961">
            <v>0</v>
          </cell>
        </row>
        <row r="962">
          <cell r="B962" t="str">
            <v>STEYR GRAZ 9-3 Cabrio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3</v>
          </cell>
          <cell r="U962">
            <v>-3</v>
          </cell>
          <cell r="V962">
            <v>0</v>
          </cell>
        </row>
        <row r="963">
          <cell r="D963" t="str">
            <v>CUM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3</v>
          </cell>
          <cell r="U963">
            <v>0</v>
          </cell>
        </row>
        <row r="964">
          <cell r="C964" t="str">
            <v>9-5 TOTAL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17</v>
          </cell>
          <cell r="U964">
            <v>-17</v>
          </cell>
          <cell r="V964">
            <v>0</v>
          </cell>
        </row>
        <row r="965">
          <cell r="D965" t="str">
            <v>CUM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17</v>
          </cell>
          <cell r="U965">
            <v>0</v>
          </cell>
        </row>
        <row r="966">
          <cell r="C966" t="str">
            <v>9-3 SEDAN/WAGON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219</v>
          </cell>
          <cell r="U966">
            <v>-219</v>
          </cell>
          <cell r="V966">
            <v>0</v>
          </cell>
        </row>
        <row r="967">
          <cell r="D967" t="str">
            <v>CUM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219</v>
          </cell>
          <cell r="U967">
            <v>0</v>
          </cell>
        </row>
        <row r="968">
          <cell r="C968" t="str">
            <v>460 CADILLAC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-71</v>
          </cell>
          <cell r="U968">
            <v>71</v>
          </cell>
          <cell r="V968">
            <v>0</v>
          </cell>
        </row>
        <row r="969">
          <cell r="D969" t="str">
            <v>CUM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-71</v>
          </cell>
          <cell r="U969">
            <v>0</v>
          </cell>
        </row>
        <row r="970">
          <cell r="B970" t="str">
            <v>TROLLHAETTAN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165</v>
          </cell>
          <cell r="U970">
            <v>-165</v>
          </cell>
          <cell r="V970">
            <v>0</v>
          </cell>
        </row>
        <row r="971">
          <cell r="D971" t="str">
            <v>CUM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165</v>
          </cell>
          <cell r="U971">
            <v>0</v>
          </cell>
        </row>
        <row r="972">
          <cell r="B972" t="str">
            <v>TOTAL TOGLIATTI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-37</v>
          </cell>
          <cell r="U972">
            <v>0</v>
          </cell>
          <cell r="V972">
            <v>-37</v>
          </cell>
        </row>
        <row r="973">
          <cell r="D973" t="str">
            <v>CUM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-37</v>
          </cell>
          <cell r="U973">
            <v>-37</v>
          </cell>
        </row>
        <row r="974">
          <cell r="B974" t="str">
            <v>TOTAL C105 ANTARA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208</v>
          </cell>
          <cell r="U974">
            <v>0</v>
          </cell>
          <cell r="V974">
            <v>208</v>
          </cell>
        </row>
        <row r="975">
          <cell r="D975" t="str">
            <v>CUM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208</v>
          </cell>
          <cell r="U975">
            <v>208</v>
          </cell>
        </row>
        <row r="976">
          <cell r="B976" t="str">
            <v>TOTAL OPEL GT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-39</v>
          </cell>
          <cell r="U976">
            <v>-91</v>
          </cell>
          <cell r="V976">
            <v>-130</v>
          </cell>
        </row>
        <row r="977">
          <cell r="D977" t="str">
            <v>CUM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-39</v>
          </cell>
          <cell r="U977">
            <v>-130</v>
          </cell>
        </row>
        <row r="979">
          <cell r="B979" t="str">
            <v>GM EUROPEAN OPERATIONS</v>
          </cell>
          <cell r="O979" t="str">
            <v>SCHEDULE 2006 /Dec.06</v>
          </cell>
          <cell r="V979" t="str">
            <v>December 18th, 2006</v>
          </cell>
        </row>
        <row r="980">
          <cell r="B980" t="str">
            <v xml:space="preserve">GM confidential for internal use only </v>
          </cell>
          <cell r="O980" t="str">
            <v>CURRENT PRODUCTION VERSUS PREVIOUS SCHEDULE</v>
          </cell>
          <cell r="V980" t="str">
            <v>PAGE 12</v>
          </cell>
        </row>
        <row r="981">
          <cell r="J981" t="str">
            <v>JAN</v>
          </cell>
          <cell r="K981" t="str">
            <v>FEB</v>
          </cell>
          <cell r="L981" t="str">
            <v>MAR</v>
          </cell>
          <cell r="M981" t="str">
            <v>APR</v>
          </cell>
          <cell r="N981" t="str">
            <v>MAY</v>
          </cell>
          <cell r="O981" t="str">
            <v>JUN</v>
          </cell>
          <cell r="P981" t="str">
            <v>JUL</v>
          </cell>
          <cell r="Q981" t="str">
            <v>AUG</v>
          </cell>
          <cell r="R981" t="str">
            <v>SEP</v>
          </cell>
          <cell r="S981" t="str">
            <v>OCT</v>
          </cell>
          <cell r="T981" t="str">
            <v>NOV</v>
          </cell>
          <cell r="U981" t="str">
            <v>DEC</v>
          </cell>
          <cell r="V981" t="str">
            <v>TOTAL</v>
          </cell>
        </row>
        <row r="982">
          <cell r="B982" t="str">
            <v>SUP</v>
          </cell>
        </row>
        <row r="983">
          <cell r="C983" t="str">
            <v>AGILA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-10</v>
          </cell>
          <cell r="U983">
            <v>0</v>
          </cell>
          <cell r="V983">
            <v>-10</v>
          </cell>
        </row>
        <row r="984">
          <cell r="C984" t="str">
            <v>WAGON R+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5</v>
          </cell>
          <cell r="U984">
            <v>0</v>
          </cell>
          <cell r="V984">
            <v>5</v>
          </cell>
        </row>
        <row r="985">
          <cell r="B985" t="str">
            <v>TOTAL H-CAR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-5</v>
          </cell>
          <cell r="U985">
            <v>0</v>
          </cell>
          <cell r="V985">
            <v>-5</v>
          </cell>
        </row>
        <row r="986">
          <cell r="B986" t="str">
            <v>CUM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-5</v>
          </cell>
          <cell r="U986">
            <v>-5</v>
          </cell>
        </row>
        <row r="988">
          <cell r="C988" t="str">
            <v>S-4400 CORSA 3DR/VAN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-198</v>
          </cell>
          <cell r="U988">
            <v>850</v>
          </cell>
          <cell r="V988">
            <v>652</v>
          </cell>
        </row>
        <row r="989">
          <cell r="C989" t="str">
            <v>S-4401 CORSA 5DR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-549</v>
          </cell>
          <cell r="U989">
            <v>0</v>
          </cell>
          <cell r="V989">
            <v>-549</v>
          </cell>
        </row>
        <row r="990">
          <cell r="C990" t="str">
            <v>CORSA / VAN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</row>
        <row r="991">
          <cell r="C991" t="str">
            <v>S-COMBO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57</v>
          </cell>
          <cell r="U991">
            <v>-57</v>
          </cell>
          <cell r="V991">
            <v>0</v>
          </cell>
        </row>
        <row r="992">
          <cell r="C992" t="str">
            <v>MERIVA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-211</v>
          </cell>
          <cell r="U992">
            <v>0</v>
          </cell>
          <cell r="V992">
            <v>-211</v>
          </cell>
        </row>
        <row r="993">
          <cell r="C993" t="str">
            <v>TIGRA ROADSTER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26</v>
          </cell>
          <cell r="U993">
            <v>-26</v>
          </cell>
          <cell r="V993">
            <v>0</v>
          </cell>
        </row>
        <row r="994">
          <cell r="B994" t="str">
            <v>TOTAL S/X-CAR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-875</v>
          </cell>
          <cell r="U994">
            <v>767</v>
          </cell>
          <cell r="V994">
            <v>-108</v>
          </cell>
        </row>
        <row r="995">
          <cell r="B995" t="str">
            <v>CUM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-875</v>
          </cell>
          <cell r="U995">
            <v>-108</v>
          </cell>
        </row>
        <row r="997">
          <cell r="C997" t="str">
            <v>T-300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10</v>
          </cell>
          <cell r="U997">
            <v>0</v>
          </cell>
          <cell r="V997">
            <v>10</v>
          </cell>
        </row>
        <row r="998">
          <cell r="B998" t="str">
            <v>TOTAL T-CAR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10</v>
          </cell>
          <cell r="U998">
            <v>0</v>
          </cell>
          <cell r="V998">
            <v>10</v>
          </cell>
        </row>
        <row r="999">
          <cell r="C999" t="str">
            <v>CUM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10</v>
          </cell>
          <cell r="U999">
            <v>10</v>
          </cell>
        </row>
        <row r="1001">
          <cell r="C1001" t="str">
            <v>A-3305 ASTRA 3DR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88</v>
          </cell>
          <cell r="U1001">
            <v>-8</v>
          </cell>
          <cell r="V1001">
            <v>80</v>
          </cell>
        </row>
        <row r="1002">
          <cell r="C1002" t="str">
            <v>A-3300 ASTRA 5DR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287</v>
          </cell>
          <cell r="U1002">
            <v>-146</v>
          </cell>
          <cell r="V1002">
            <v>141</v>
          </cell>
        </row>
        <row r="1003">
          <cell r="C1003" t="str">
            <v>A-3301 ASTRA WAGON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167</v>
          </cell>
          <cell r="U1003">
            <v>-48</v>
          </cell>
          <cell r="V1003">
            <v>119</v>
          </cell>
        </row>
        <row r="1004">
          <cell r="C1004" t="str">
            <v>A-3307 ASTRA DELVAN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-108</v>
          </cell>
          <cell r="U1004">
            <v>102</v>
          </cell>
          <cell r="V1004">
            <v>-6</v>
          </cell>
        </row>
        <row r="1005">
          <cell r="C1005" t="str">
            <v>A-3350 ASTRA RHT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-295</v>
          </cell>
          <cell r="U1005">
            <v>295</v>
          </cell>
          <cell r="V1005">
            <v>0</v>
          </cell>
        </row>
        <row r="1006">
          <cell r="C1006" t="str">
            <v>A-3370 ZAFIRA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</row>
        <row r="1007">
          <cell r="B1007" t="str">
            <v>TOTAL A-CAR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139</v>
          </cell>
          <cell r="U1007">
            <v>195</v>
          </cell>
          <cell r="V1007">
            <v>334</v>
          </cell>
        </row>
        <row r="1008">
          <cell r="B1008" t="str">
            <v>CUM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139</v>
          </cell>
          <cell r="U1008">
            <v>334</v>
          </cell>
        </row>
        <row r="1010">
          <cell r="C1010" t="str">
            <v>VECTRA NB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-15</v>
          </cell>
          <cell r="U1010">
            <v>-10</v>
          </cell>
          <cell r="V1010">
            <v>-25</v>
          </cell>
        </row>
        <row r="1011">
          <cell r="C1011" t="str">
            <v>VECTRA HB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8</v>
          </cell>
          <cell r="U1011">
            <v>-90</v>
          </cell>
          <cell r="V1011">
            <v>-82</v>
          </cell>
        </row>
        <row r="1012">
          <cell r="C1012" t="str">
            <v>SIGNUM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9</v>
          </cell>
          <cell r="U1012">
            <v>-125</v>
          </cell>
          <cell r="V1012">
            <v>-116</v>
          </cell>
        </row>
        <row r="1013">
          <cell r="C1013" t="str">
            <v>WAGON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19</v>
          </cell>
          <cell r="U1013">
            <v>225</v>
          </cell>
          <cell r="V1013">
            <v>244</v>
          </cell>
        </row>
        <row r="1014">
          <cell r="B1014" t="str">
            <v>TOTAL Z-CAR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21</v>
          </cell>
          <cell r="U1014">
            <v>0</v>
          </cell>
          <cell r="V1014">
            <v>21</v>
          </cell>
        </row>
        <row r="1015">
          <cell r="B1015" t="str">
            <v>CUM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21</v>
          </cell>
          <cell r="U1015">
            <v>21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Names"/>
    </sheetNames>
    <sheetDataSet>
      <sheetData sheetId="0"/>
      <sheetData sheetId="1" refreshError="1">
        <row r="31">
          <cell r="A31">
            <v>0.14000000000000001</v>
          </cell>
        </row>
        <row r="34">
          <cell r="B34" t="str">
            <v>s</v>
          </cell>
        </row>
        <row r="35">
          <cell r="B35" t="str">
            <v xml:space="preserve">     t</v>
          </cell>
        </row>
        <row r="36">
          <cell r="B36" t="str">
            <v xml:space="preserve">  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VCOVER"/>
      <sheetName val="pseudo"/>
      <sheetName val="ENTRY"/>
      <sheetName val="VLOOKUP"/>
      <sheetName val="LA-1,2,3"/>
      <sheetName val="Main"/>
      <sheetName val="P&amp;L-actual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ash Summary Sheet"/>
      <sheetName val="Cash Balances Chart"/>
      <sheetName val="Snapshot Chart"/>
      <sheetName val="Snapshot Chart Old2"/>
      <sheetName val="chris.hornberger.2"/>
      <sheetName val="reserves JK"/>
      <sheetName val="reserves KK"/>
      <sheetName val="Summary"/>
      <sheetName val="Sales Allowance Reserve Acc"/>
      <sheetName val="P&amp;W Over Time"/>
      <sheetName val="Strike Funding"/>
      <sheetName val="PRODUCTION"/>
      <sheetName val="Strike Funding Data"/>
      <sheetName val="Strike Funding 3"/>
      <sheetName val="Strike Funding2"/>
      <sheetName val="Automotive 91-01(R)"/>
      <sheetName val="1992-01 Cash Flow After P&amp;V"/>
      <sheetName val="Sources and Uses"/>
      <sheetName val="GMNA FUS Data"/>
      <sheetName val="Gross Sale Per Unit"/>
      <sheetName val="2002 walk"/>
      <sheetName val="2002 Walk Chart"/>
      <sheetName val="Old -----&gt;"/>
      <sheetName val="Snapshot Chart Old"/>
      <sheetName val="Cash Balances Chart old 1"/>
      <sheetName val="Cash Balances Chart old 2"/>
      <sheetName val="Debt Maturities"/>
      <sheetName val="Debt Maturities Old"/>
      <sheetName val="名簿デー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2002 CY Forecast</v>
          </cell>
          <cell r="M1" t="str">
            <v>GMNA PRODUCTION BY PLANT</v>
          </cell>
          <cell r="U1">
            <v>37572.756382523148</v>
          </cell>
        </row>
        <row r="2">
          <cell r="A2" t="str">
            <v>Forecast Period: November 2002: Schedule 36M - 2002 Models; Schedule 21M - 2003 Models</v>
          </cell>
        </row>
        <row r="4">
          <cell r="D4" t="str">
            <v>Calendar</v>
          </cell>
          <cell r="E4" t="str">
            <v>Jan 02</v>
          </cell>
          <cell r="F4" t="str">
            <v>Feb 02</v>
          </cell>
          <cell r="G4" t="str">
            <v>Mar 02</v>
          </cell>
          <cell r="H4" t="str">
            <v>1st Qtr</v>
          </cell>
          <cell r="I4" t="str">
            <v>Apr 02</v>
          </cell>
          <cell r="J4" t="str">
            <v>May 02</v>
          </cell>
          <cell r="K4" t="str">
            <v>Jun 02</v>
          </cell>
          <cell r="L4" t="str">
            <v>2nd Qtr</v>
          </cell>
          <cell r="M4" t="str">
            <v>Jul 02</v>
          </cell>
          <cell r="N4" t="str">
            <v>Aug 02</v>
          </cell>
          <cell r="O4" t="str">
            <v>Sep 02</v>
          </cell>
          <cell r="P4" t="str">
            <v>3rd Qtr</v>
          </cell>
          <cell r="Q4" t="str">
            <v>Oct 02</v>
          </cell>
          <cell r="R4" t="str">
            <v>Nov 02</v>
          </cell>
          <cell r="S4" t="str">
            <v>Dec 02</v>
          </cell>
          <cell r="T4" t="str">
            <v>4th Qtr</v>
          </cell>
          <cell r="U4" t="str">
            <v>Calendar</v>
          </cell>
        </row>
        <row r="5">
          <cell r="A5" t="str">
            <v>Plant</v>
          </cell>
          <cell r="B5" t="str">
            <v>Div/Car</v>
          </cell>
          <cell r="D5" t="str">
            <v>Year</v>
          </cell>
          <cell r="E5" t="str">
            <v>Actual</v>
          </cell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  <cell r="M5" t="str">
            <v>Actual</v>
          </cell>
          <cell r="N5" t="str">
            <v>Actual</v>
          </cell>
          <cell r="O5" t="str">
            <v>Actual</v>
          </cell>
          <cell r="P5" t="str">
            <v>Actual</v>
          </cell>
          <cell r="Q5" t="str">
            <v>Actual</v>
          </cell>
          <cell r="R5" t="str">
            <v>Fcst</v>
          </cell>
          <cell r="S5" t="str">
            <v>Fcst</v>
          </cell>
          <cell r="T5" t="str">
            <v>Fcst</v>
          </cell>
          <cell r="U5" t="str">
            <v xml:space="preserve">   Year</v>
          </cell>
        </row>
        <row r="6">
          <cell r="A6" t="str">
            <v>Doraville</v>
          </cell>
          <cell r="B6" t="str">
            <v>Chev Venture</v>
          </cell>
          <cell r="D6">
            <v>0</v>
          </cell>
          <cell r="E6">
            <v>4250</v>
          </cell>
          <cell r="F6">
            <v>8219</v>
          </cell>
          <cell r="G6">
            <v>10751</v>
          </cell>
          <cell r="H6">
            <v>23220</v>
          </cell>
          <cell r="I6">
            <v>12267</v>
          </cell>
          <cell r="J6">
            <v>12552</v>
          </cell>
          <cell r="K6">
            <v>11589</v>
          </cell>
          <cell r="L6">
            <v>36408</v>
          </cell>
          <cell r="M6">
            <v>8742</v>
          </cell>
          <cell r="N6">
            <v>13973</v>
          </cell>
          <cell r="O6">
            <v>13227</v>
          </cell>
          <cell r="P6">
            <v>35942</v>
          </cell>
          <cell r="Q6">
            <v>14275</v>
          </cell>
          <cell r="R6">
            <v>10916</v>
          </cell>
          <cell r="S6">
            <v>9218</v>
          </cell>
          <cell r="T6">
            <v>34409</v>
          </cell>
          <cell r="U6">
            <v>129979</v>
          </cell>
        </row>
        <row r="7">
          <cell r="B7" t="str">
            <v>Pont  Montana</v>
          </cell>
          <cell r="D7">
            <v>0</v>
          </cell>
          <cell r="E7">
            <v>2771</v>
          </cell>
          <cell r="F7">
            <v>5268</v>
          </cell>
          <cell r="G7">
            <v>8811</v>
          </cell>
          <cell r="H7">
            <v>16850</v>
          </cell>
          <cell r="I7">
            <v>9285</v>
          </cell>
          <cell r="J7">
            <v>10049</v>
          </cell>
          <cell r="K7">
            <v>8577</v>
          </cell>
          <cell r="L7">
            <v>27911</v>
          </cell>
          <cell r="M7">
            <v>5234</v>
          </cell>
          <cell r="N7">
            <v>7837</v>
          </cell>
          <cell r="O7">
            <v>8198</v>
          </cell>
          <cell r="P7">
            <v>21269</v>
          </cell>
          <cell r="Q7">
            <v>8556</v>
          </cell>
          <cell r="R7">
            <v>5609</v>
          </cell>
          <cell r="S7">
            <v>5548</v>
          </cell>
          <cell r="T7">
            <v>19713</v>
          </cell>
          <cell r="U7">
            <v>85743</v>
          </cell>
        </row>
        <row r="8">
          <cell r="B8" t="str">
            <v>Olds Silhouette</v>
          </cell>
          <cell r="D8">
            <v>0</v>
          </cell>
          <cell r="E8">
            <v>1057</v>
          </cell>
          <cell r="F8">
            <v>2006</v>
          </cell>
          <cell r="G8">
            <v>1529</v>
          </cell>
          <cell r="H8">
            <v>4592</v>
          </cell>
          <cell r="I8">
            <v>1786</v>
          </cell>
          <cell r="J8">
            <v>2984</v>
          </cell>
          <cell r="K8">
            <v>2444</v>
          </cell>
          <cell r="L8">
            <v>7214</v>
          </cell>
          <cell r="M8">
            <v>1104</v>
          </cell>
          <cell r="N8">
            <v>1968</v>
          </cell>
          <cell r="O8">
            <v>3467</v>
          </cell>
          <cell r="P8">
            <v>6539</v>
          </cell>
          <cell r="Q8">
            <v>1810</v>
          </cell>
          <cell r="R8">
            <v>1477</v>
          </cell>
          <cell r="S8">
            <v>1166</v>
          </cell>
          <cell r="T8">
            <v>4453</v>
          </cell>
          <cell r="U8">
            <v>22798</v>
          </cell>
        </row>
        <row r="10">
          <cell r="A10" t="str">
            <v>Fairfax</v>
          </cell>
          <cell r="B10" t="str">
            <v>Pont Grand Prix</v>
          </cell>
          <cell r="D10">
            <v>144277</v>
          </cell>
          <cell r="E10">
            <v>2480</v>
          </cell>
          <cell r="F10">
            <v>13616</v>
          </cell>
          <cell r="G10">
            <v>15605</v>
          </cell>
          <cell r="H10">
            <v>31701</v>
          </cell>
          <cell r="I10">
            <v>18150</v>
          </cell>
          <cell r="J10">
            <v>18372</v>
          </cell>
          <cell r="K10">
            <v>15000</v>
          </cell>
          <cell r="L10">
            <v>51522</v>
          </cell>
          <cell r="M10">
            <v>0</v>
          </cell>
          <cell r="N10">
            <v>6036</v>
          </cell>
          <cell r="O10">
            <v>14685</v>
          </cell>
          <cell r="P10">
            <v>20721</v>
          </cell>
          <cell r="Q10">
            <v>17504</v>
          </cell>
          <cell r="R10">
            <v>12732</v>
          </cell>
          <cell r="S10">
            <v>11346</v>
          </cell>
          <cell r="T10">
            <v>41582</v>
          </cell>
          <cell r="U10">
            <v>145526</v>
          </cell>
        </row>
        <row r="11">
          <cell r="B11" t="str">
            <v>Olds Intrigue</v>
          </cell>
          <cell r="D11">
            <v>43170</v>
          </cell>
          <cell r="E11">
            <v>496</v>
          </cell>
          <cell r="F11">
            <v>3248</v>
          </cell>
          <cell r="G11">
            <v>2256</v>
          </cell>
          <cell r="H11">
            <v>6000</v>
          </cell>
          <cell r="I11">
            <v>2574</v>
          </cell>
          <cell r="J11">
            <v>3322</v>
          </cell>
          <cell r="K11">
            <v>1347</v>
          </cell>
          <cell r="L11">
            <v>724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3243</v>
          </cell>
        </row>
        <row r="13">
          <cell r="A13" t="str">
            <v>Oshawa 1</v>
          </cell>
          <cell r="B13" t="str">
            <v>Chev Impala/Monte Carlo</v>
          </cell>
          <cell r="D13">
            <v>243088</v>
          </cell>
          <cell r="E13">
            <v>26879</v>
          </cell>
          <cell r="F13">
            <v>26374</v>
          </cell>
          <cell r="G13">
            <v>27004</v>
          </cell>
          <cell r="H13">
            <v>80257</v>
          </cell>
          <cell r="I13">
            <v>29270</v>
          </cell>
          <cell r="J13">
            <v>27595</v>
          </cell>
          <cell r="K13">
            <v>25235</v>
          </cell>
          <cell r="L13">
            <v>82100</v>
          </cell>
          <cell r="M13">
            <v>16101</v>
          </cell>
          <cell r="N13">
            <v>28709</v>
          </cell>
          <cell r="O13">
            <v>30314</v>
          </cell>
          <cell r="P13">
            <v>75124</v>
          </cell>
          <cell r="Q13">
            <v>33164</v>
          </cell>
          <cell r="R13">
            <v>32974</v>
          </cell>
          <cell r="S13">
            <v>23902</v>
          </cell>
          <cell r="T13">
            <v>90040</v>
          </cell>
          <cell r="U13">
            <v>327521</v>
          </cell>
        </row>
        <row r="15">
          <cell r="A15" t="str">
            <v>Oshawa 2</v>
          </cell>
          <cell r="B15" t="str">
            <v>Buick Regal/Century</v>
          </cell>
          <cell r="D15">
            <v>101313</v>
          </cell>
          <cell r="E15">
            <v>4206</v>
          </cell>
          <cell r="F15">
            <v>16061</v>
          </cell>
          <cell r="G15">
            <v>10904</v>
          </cell>
          <cell r="H15">
            <v>31171</v>
          </cell>
          <cell r="I15">
            <v>22943</v>
          </cell>
          <cell r="J15">
            <v>22852</v>
          </cell>
          <cell r="K15">
            <v>20335</v>
          </cell>
          <cell r="L15">
            <v>66130</v>
          </cell>
          <cell r="M15">
            <v>13635</v>
          </cell>
          <cell r="N15">
            <v>22850</v>
          </cell>
          <cell r="O15">
            <v>21432</v>
          </cell>
          <cell r="P15">
            <v>57917</v>
          </cell>
          <cell r="Q15">
            <v>22491</v>
          </cell>
          <cell r="R15">
            <v>23026</v>
          </cell>
          <cell r="S15">
            <v>14975</v>
          </cell>
          <cell r="T15">
            <v>60492</v>
          </cell>
          <cell r="U15">
            <v>215710</v>
          </cell>
        </row>
        <row r="17">
          <cell r="A17" t="str">
            <v>Hamtramck</v>
          </cell>
          <cell r="B17" t="str">
            <v>Buick  Lesabre</v>
          </cell>
          <cell r="E17">
            <v>8784</v>
          </cell>
          <cell r="F17">
            <v>8455</v>
          </cell>
          <cell r="G17">
            <v>6315</v>
          </cell>
          <cell r="H17">
            <v>23554</v>
          </cell>
          <cell r="I17">
            <v>6934</v>
          </cell>
          <cell r="J17">
            <v>9931</v>
          </cell>
          <cell r="K17">
            <v>6688</v>
          </cell>
          <cell r="L17">
            <v>23553</v>
          </cell>
          <cell r="M17">
            <v>5833</v>
          </cell>
          <cell r="N17">
            <v>9874</v>
          </cell>
          <cell r="O17">
            <v>8577</v>
          </cell>
          <cell r="P17">
            <v>24284</v>
          </cell>
          <cell r="Q17">
            <v>11512</v>
          </cell>
          <cell r="R17">
            <v>9171</v>
          </cell>
          <cell r="S17">
            <v>7525</v>
          </cell>
          <cell r="T17">
            <v>28208</v>
          </cell>
          <cell r="U17">
            <v>99599</v>
          </cell>
        </row>
        <row r="18">
          <cell r="B18" t="str">
            <v>Cadillac Seville</v>
          </cell>
          <cell r="D18">
            <v>148923</v>
          </cell>
          <cell r="E18">
            <v>2512</v>
          </cell>
          <cell r="F18">
            <v>2500</v>
          </cell>
          <cell r="G18">
            <v>2080</v>
          </cell>
          <cell r="H18">
            <v>7092</v>
          </cell>
          <cell r="I18">
            <v>1914</v>
          </cell>
          <cell r="J18">
            <v>2657</v>
          </cell>
          <cell r="K18">
            <v>1710</v>
          </cell>
          <cell r="L18">
            <v>6281</v>
          </cell>
          <cell r="M18">
            <v>1482</v>
          </cell>
          <cell r="N18">
            <v>2371</v>
          </cell>
          <cell r="O18">
            <v>2172</v>
          </cell>
          <cell r="P18">
            <v>6025</v>
          </cell>
          <cell r="Q18">
            <v>1720</v>
          </cell>
          <cell r="R18">
            <v>1313</v>
          </cell>
          <cell r="S18">
            <v>1073</v>
          </cell>
          <cell r="T18">
            <v>4106</v>
          </cell>
          <cell r="U18">
            <v>23504</v>
          </cell>
        </row>
        <row r="19">
          <cell r="B19" t="str">
            <v>Cadillac Deville</v>
          </cell>
          <cell r="E19">
            <v>8807</v>
          </cell>
          <cell r="F19">
            <v>8434</v>
          </cell>
          <cell r="G19">
            <v>6100</v>
          </cell>
          <cell r="H19">
            <v>23341</v>
          </cell>
          <cell r="I19">
            <v>6326</v>
          </cell>
          <cell r="J19">
            <v>8692</v>
          </cell>
          <cell r="K19">
            <v>5686</v>
          </cell>
          <cell r="L19">
            <v>20704</v>
          </cell>
          <cell r="M19">
            <v>5121</v>
          </cell>
          <cell r="N19">
            <v>8119</v>
          </cell>
          <cell r="O19">
            <v>7315</v>
          </cell>
          <cell r="P19">
            <v>20555</v>
          </cell>
          <cell r="Q19">
            <v>9114</v>
          </cell>
          <cell r="R19">
            <v>7168</v>
          </cell>
          <cell r="S19">
            <v>5869</v>
          </cell>
          <cell r="T19">
            <v>22151</v>
          </cell>
          <cell r="U19">
            <v>86751</v>
          </cell>
        </row>
        <row r="21">
          <cell r="A21" t="str">
            <v>Orion</v>
          </cell>
          <cell r="B21" t="str">
            <v>Buick Park Avenue</v>
          </cell>
          <cell r="D21">
            <v>0</v>
          </cell>
          <cell r="E21">
            <v>2589</v>
          </cell>
          <cell r="F21">
            <v>3314</v>
          </cell>
          <cell r="G21">
            <v>2165</v>
          </cell>
          <cell r="H21">
            <v>8068</v>
          </cell>
          <cell r="I21">
            <v>3425</v>
          </cell>
          <cell r="J21">
            <v>2744</v>
          </cell>
          <cell r="K21">
            <v>2512</v>
          </cell>
          <cell r="L21">
            <v>8681</v>
          </cell>
          <cell r="M21">
            <v>1830</v>
          </cell>
          <cell r="N21">
            <v>3123</v>
          </cell>
          <cell r="O21">
            <v>3002</v>
          </cell>
          <cell r="P21">
            <v>7955</v>
          </cell>
          <cell r="Q21">
            <v>3150</v>
          </cell>
          <cell r="R21">
            <v>2274</v>
          </cell>
          <cell r="S21">
            <v>2015</v>
          </cell>
          <cell r="T21">
            <v>7439</v>
          </cell>
          <cell r="U21">
            <v>32143</v>
          </cell>
        </row>
        <row r="22">
          <cell r="B22" t="str">
            <v>Buick  Lesabre</v>
          </cell>
          <cell r="E22">
            <v>4999</v>
          </cell>
          <cell r="F22">
            <v>5891</v>
          </cell>
          <cell r="G22">
            <v>3919</v>
          </cell>
          <cell r="H22">
            <v>14809</v>
          </cell>
          <cell r="I22">
            <v>5092</v>
          </cell>
          <cell r="J22">
            <v>3929</v>
          </cell>
          <cell r="K22">
            <v>3332</v>
          </cell>
          <cell r="L22">
            <v>12353</v>
          </cell>
          <cell r="M22">
            <v>1896</v>
          </cell>
          <cell r="N22">
            <v>2976</v>
          </cell>
          <cell r="O22">
            <v>2750</v>
          </cell>
          <cell r="P22">
            <v>7622</v>
          </cell>
          <cell r="Q22">
            <v>3686</v>
          </cell>
          <cell r="R22">
            <v>2538</v>
          </cell>
          <cell r="S22">
            <v>2261</v>
          </cell>
          <cell r="T22">
            <v>8485</v>
          </cell>
          <cell r="U22">
            <v>43269</v>
          </cell>
        </row>
        <row r="23">
          <cell r="B23" t="str">
            <v>Olds Aurora</v>
          </cell>
          <cell r="D23">
            <v>28485</v>
          </cell>
          <cell r="E23">
            <v>1029</v>
          </cell>
          <cell r="F23">
            <v>1287</v>
          </cell>
          <cell r="G23">
            <v>513</v>
          </cell>
          <cell r="H23">
            <v>2829</v>
          </cell>
          <cell r="I23">
            <v>793</v>
          </cell>
          <cell r="J23">
            <v>781</v>
          </cell>
          <cell r="K23">
            <v>752</v>
          </cell>
          <cell r="L23">
            <v>2326</v>
          </cell>
          <cell r="M23">
            <v>462</v>
          </cell>
          <cell r="N23">
            <v>542</v>
          </cell>
          <cell r="O23">
            <v>426</v>
          </cell>
          <cell r="P23">
            <v>1430</v>
          </cell>
          <cell r="Q23">
            <v>214</v>
          </cell>
          <cell r="R23">
            <v>414</v>
          </cell>
          <cell r="S23">
            <v>366</v>
          </cell>
          <cell r="T23">
            <v>994</v>
          </cell>
          <cell r="U23">
            <v>7579</v>
          </cell>
        </row>
        <row r="24">
          <cell r="B24" t="str">
            <v>Pont Bonneville</v>
          </cell>
          <cell r="D24">
            <v>49403</v>
          </cell>
          <cell r="E24">
            <v>3456</v>
          </cell>
          <cell r="F24">
            <v>3769</v>
          </cell>
          <cell r="G24">
            <v>2827</v>
          </cell>
          <cell r="H24">
            <v>10052</v>
          </cell>
          <cell r="I24">
            <v>3337</v>
          </cell>
          <cell r="J24">
            <v>2964</v>
          </cell>
          <cell r="K24">
            <v>2960</v>
          </cell>
          <cell r="L24">
            <v>9261</v>
          </cell>
          <cell r="M24">
            <v>2082</v>
          </cell>
          <cell r="N24">
            <v>3615</v>
          </cell>
          <cell r="O24">
            <v>3472</v>
          </cell>
          <cell r="P24">
            <v>9169</v>
          </cell>
          <cell r="Q24">
            <v>4165</v>
          </cell>
          <cell r="R24">
            <v>2989</v>
          </cell>
          <cell r="S24">
            <v>2648</v>
          </cell>
          <cell r="T24">
            <v>9802</v>
          </cell>
          <cell r="U24">
            <v>38284</v>
          </cell>
        </row>
        <row r="26">
          <cell r="A26" t="str">
            <v xml:space="preserve">Bowling Green </v>
          </cell>
          <cell r="B26" t="str">
            <v>Chev Corvette</v>
          </cell>
          <cell r="D26">
            <v>19448</v>
          </cell>
          <cell r="E26">
            <v>3162</v>
          </cell>
          <cell r="F26">
            <v>3143</v>
          </cell>
          <cell r="G26">
            <v>3131</v>
          </cell>
          <cell r="H26">
            <v>9436</v>
          </cell>
          <cell r="I26">
            <v>3291</v>
          </cell>
          <cell r="J26">
            <v>3452</v>
          </cell>
          <cell r="K26">
            <v>2838</v>
          </cell>
          <cell r="L26">
            <v>9581</v>
          </cell>
          <cell r="M26">
            <v>1883</v>
          </cell>
          <cell r="N26">
            <v>3191</v>
          </cell>
          <cell r="O26">
            <v>3322</v>
          </cell>
          <cell r="P26">
            <v>8396</v>
          </cell>
          <cell r="Q26">
            <v>3644</v>
          </cell>
          <cell r="R26">
            <v>2483</v>
          </cell>
          <cell r="S26">
            <v>2309</v>
          </cell>
          <cell r="T26">
            <v>8436</v>
          </cell>
          <cell r="U26">
            <v>35849</v>
          </cell>
        </row>
        <row r="27">
          <cell r="B27" t="str">
            <v>Cadillac XL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9">
          <cell r="A29" t="str">
            <v>Ste Therese</v>
          </cell>
          <cell r="B29" t="str">
            <v>Chev Camaro</v>
          </cell>
          <cell r="D29">
            <v>110663</v>
          </cell>
          <cell r="E29">
            <v>2173</v>
          </cell>
          <cell r="F29">
            <v>3163</v>
          </cell>
          <cell r="G29">
            <v>3348</v>
          </cell>
          <cell r="H29">
            <v>8684</v>
          </cell>
          <cell r="I29">
            <v>3556</v>
          </cell>
          <cell r="J29">
            <v>3663</v>
          </cell>
          <cell r="K29">
            <v>2875</v>
          </cell>
          <cell r="L29">
            <v>10094</v>
          </cell>
          <cell r="M29">
            <v>1269</v>
          </cell>
          <cell r="N29">
            <v>2965</v>
          </cell>
          <cell r="O29">
            <v>0</v>
          </cell>
          <cell r="P29">
            <v>4234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3012</v>
          </cell>
        </row>
        <row r="30">
          <cell r="B30" t="str">
            <v>Pont Firebird</v>
          </cell>
          <cell r="D30">
            <v>49121</v>
          </cell>
          <cell r="E30">
            <v>1776</v>
          </cell>
          <cell r="F30">
            <v>2465</v>
          </cell>
          <cell r="G30">
            <v>2330</v>
          </cell>
          <cell r="H30">
            <v>6571</v>
          </cell>
          <cell r="I30">
            <v>2693</v>
          </cell>
          <cell r="J30">
            <v>2604</v>
          </cell>
          <cell r="K30">
            <v>2155</v>
          </cell>
          <cell r="L30">
            <v>7452</v>
          </cell>
          <cell r="M30">
            <v>932</v>
          </cell>
          <cell r="N30">
            <v>2169</v>
          </cell>
          <cell r="O30">
            <v>0</v>
          </cell>
          <cell r="P30">
            <v>310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7124</v>
          </cell>
        </row>
        <row r="32">
          <cell r="A32" t="str">
            <v>Lansing C</v>
          </cell>
          <cell r="B32" t="str">
            <v>Pont Grand Am</v>
          </cell>
          <cell r="D32">
            <v>157902</v>
          </cell>
          <cell r="E32">
            <v>10252</v>
          </cell>
          <cell r="F32">
            <v>11693</v>
          </cell>
          <cell r="G32">
            <v>13207</v>
          </cell>
          <cell r="H32">
            <v>35152</v>
          </cell>
          <cell r="I32">
            <v>13151</v>
          </cell>
          <cell r="J32">
            <v>12468</v>
          </cell>
          <cell r="K32">
            <v>12653</v>
          </cell>
          <cell r="L32">
            <v>38272</v>
          </cell>
          <cell r="M32">
            <v>10622</v>
          </cell>
          <cell r="N32">
            <v>12940</v>
          </cell>
          <cell r="O32">
            <v>12151</v>
          </cell>
          <cell r="P32">
            <v>35713</v>
          </cell>
          <cell r="Q32">
            <v>13248</v>
          </cell>
          <cell r="R32">
            <v>9355</v>
          </cell>
          <cell r="S32">
            <v>9936</v>
          </cell>
          <cell r="T32">
            <v>32539</v>
          </cell>
          <cell r="U32">
            <v>141676</v>
          </cell>
        </row>
        <row r="33">
          <cell r="A33" t="str">
            <v>South</v>
          </cell>
          <cell r="B33" t="str">
            <v>Olds Alero</v>
          </cell>
          <cell r="D33">
            <v>52412</v>
          </cell>
          <cell r="E33">
            <v>11608</v>
          </cell>
          <cell r="F33">
            <v>9586</v>
          </cell>
          <cell r="G33">
            <v>7895</v>
          </cell>
          <cell r="H33">
            <v>29089</v>
          </cell>
          <cell r="I33">
            <v>8847</v>
          </cell>
          <cell r="J33">
            <v>10513</v>
          </cell>
          <cell r="K33">
            <v>7984</v>
          </cell>
          <cell r="L33">
            <v>27344</v>
          </cell>
          <cell r="M33">
            <v>7229</v>
          </cell>
          <cell r="N33">
            <v>9227</v>
          </cell>
          <cell r="O33">
            <v>9144</v>
          </cell>
          <cell r="P33">
            <v>25600</v>
          </cell>
          <cell r="Q33">
            <v>11270</v>
          </cell>
          <cell r="R33">
            <v>8625</v>
          </cell>
          <cell r="S33">
            <v>6333</v>
          </cell>
          <cell r="T33">
            <v>26228</v>
          </cell>
          <cell r="U33">
            <v>108261</v>
          </cell>
        </row>
        <row r="35">
          <cell r="A35" t="str">
            <v>Lansing M</v>
          </cell>
          <cell r="B35" t="str">
            <v>Pont Grand Am</v>
          </cell>
          <cell r="D35">
            <v>108117</v>
          </cell>
          <cell r="E35">
            <v>6737</v>
          </cell>
          <cell r="F35">
            <v>6108</v>
          </cell>
          <cell r="G35">
            <v>5004</v>
          </cell>
          <cell r="H35">
            <v>17849</v>
          </cell>
          <cell r="I35">
            <v>4450</v>
          </cell>
          <cell r="J35">
            <v>4949</v>
          </cell>
          <cell r="K35">
            <v>4937</v>
          </cell>
          <cell r="L35">
            <v>14336</v>
          </cell>
          <cell r="M35">
            <v>4054</v>
          </cell>
          <cell r="N35">
            <v>5044</v>
          </cell>
          <cell r="O35">
            <v>4710</v>
          </cell>
          <cell r="P35">
            <v>13808</v>
          </cell>
          <cell r="Q35">
            <v>3856</v>
          </cell>
          <cell r="R35">
            <v>1860</v>
          </cell>
          <cell r="S35">
            <v>1683</v>
          </cell>
          <cell r="T35">
            <v>7399</v>
          </cell>
          <cell r="U35">
            <v>53392</v>
          </cell>
        </row>
        <row r="36">
          <cell r="A36" t="str">
            <v>North</v>
          </cell>
          <cell r="B36" t="str">
            <v>Chev Malibu</v>
          </cell>
          <cell r="E36">
            <v>15911</v>
          </cell>
          <cell r="F36">
            <v>15886</v>
          </cell>
          <cell r="G36">
            <v>16875</v>
          </cell>
          <cell r="H36">
            <v>48672</v>
          </cell>
          <cell r="I36">
            <v>18460</v>
          </cell>
          <cell r="J36">
            <v>18801</v>
          </cell>
          <cell r="K36">
            <v>16392</v>
          </cell>
          <cell r="L36">
            <v>53653</v>
          </cell>
          <cell r="M36">
            <v>14558</v>
          </cell>
          <cell r="N36">
            <v>17846</v>
          </cell>
          <cell r="O36">
            <v>17357</v>
          </cell>
          <cell r="P36">
            <v>49761</v>
          </cell>
          <cell r="Q36">
            <v>21347</v>
          </cell>
          <cell r="R36">
            <v>16740</v>
          </cell>
          <cell r="S36">
            <v>15147</v>
          </cell>
          <cell r="T36">
            <v>53234</v>
          </cell>
          <cell r="U36">
            <v>205320</v>
          </cell>
        </row>
        <row r="38">
          <cell r="A38" t="str">
            <v>Lansing G R</v>
          </cell>
          <cell r="B38" t="str">
            <v>Cadillac CTS</v>
          </cell>
          <cell r="D38">
            <v>19448</v>
          </cell>
          <cell r="E38">
            <v>1745</v>
          </cell>
          <cell r="F38">
            <v>3076</v>
          </cell>
          <cell r="G38">
            <v>3630</v>
          </cell>
          <cell r="H38">
            <v>8451</v>
          </cell>
          <cell r="I38">
            <v>3673</v>
          </cell>
          <cell r="J38">
            <v>4184</v>
          </cell>
          <cell r="K38">
            <v>4007</v>
          </cell>
          <cell r="L38">
            <v>11864</v>
          </cell>
          <cell r="M38">
            <v>2890</v>
          </cell>
          <cell r="N38">
            <v>5343</v>
          </cell>
          <cell r="O38">
            <v>4949</v>
          </cell>
          <cell r="P38">
            <v>13182</v>
          </cell>
          <cell r="Q38">
            <v>5543</v>
          </cell>
          <cell r="R38">
            <v>4245</v>
          </cell>
          <cell r="S38">
            <v>3716</v>
          </cell>
          <cell r="T38">
            <v>13504</v>
          </cell>
          <cell r="U38">
            <v>47001</v>
          </cell>
        </row>
        <row r="40">
          <cell r="A40" t="str">
            <v>Lansing Craft</v>
          </cell>
          <cell r="B40" t="str">
            <v>Cadillac Eldorado</v>
          </cell>
          <cell r="E40">
            <v>513</v>
          </cell>
          <cell r="F40">
            <v>793</v>
          </cell>
          <cell r="G40">
            <v>801</v>
          </cell>
          <cell r="H40">
            <v>2107</v>
          </cell>
          <cell r="I40">
            <v>614</v>
          </cell>
          <cell r="J40">
            <v>0</v>
          </cell>
          <cell r="K40">
            <v>0</v>
          </cell>
          <cell r="L40">
            <v>614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721</v>
          </cell>
        </row>
        <row r="42">
          <cell r="A42" t="str">
            <v>Lordstown</v>
          </cell>
          <cell r="B42" t="str">
            <v>Chev Cavilier</v>
          </cell>
          <cell r="D42">
            <v>208483</v>
          </cell>
          <cell r="E42">
            <v>21276</v>
          </cell>
          <cell r="F42">
            <v>20451</v>
          </cell>
          <cell r="G42">
            <v>21791</v>
          </cell>
          <cell r="H42">
            <v>63518</v>
          </cell>
          <cell r="I42">
            <v>23106</v>
          </cell>
          <cell r="J42">
            <v>25658</v>
          </cell>
          <cell r="K42">
            <v>21949</v>
          </cell>
          <cell r="L42">
            <v>70713</v>
          </cell>
          <cell r="M42">
            <v>14169</v>
          </cell>
          <cell r="N42">
            <v>20448</v>
          </cell>
          <cell r="O42">
            <v>24942</v>
          </cell>
          <cell r="P42">
            <v>59559</v>
          </cell>
          <cell r="Q42">
            <v>31243</v>
          </cell>
          <cell r="R42">
            <v>21291</v>
          </cell>
          <cell r="S42">
            <v>17980</v>
          </cell>
          <cell r="T42">
            <v>70514</v>
          </cell>
          <cell r="U42">
            <v>264304</v>
          </cell>
        </row>
        <row r="43">
          <cell r="B43" t="str">
            <v>Pont Sunfire</v>
          </cell>
          <cell r="D43">
            <v>80982</v>
          </cell>
          <cell r="E43">
            <v>8907</v>
          </cell>
          <cell r="F43">
            <v>8617</v>
          </cell>
          <cell r="G43">
            <v>9237</v>
          </cell>
          <cell r="H43">
            <v>26761</v>
          </cell>
          <cell r="I43">
            <v>8877</v>
          </cell>
          <cell r="J43">
            <v>8871</v>
          </cell>
          <cell r="K43">
            <v>8373</v>
          </cell>
          <cell r="L43">
            <v>26121</v>
          </cell>
          <cell r="M43">
            <v>4210</v>
          </cell>
          <cell r="N43">
            <v>4532</v>
          </cell>
          <cell r="O43">
            <v>5103</v>
          </cell>
          <cell r="P43">
            <v>13845</v>
          </cell>
          <cell r="Q43">
            <v>5730</v>
          </cell>
          <cell r="R43">
            <v>5639</v>
          </cell>
          <cell r="S43">
            <v>4476</v>
          </cell>
          <cell r="T43">
            <v>15845</v>
          </cell>
          <cell r="U43">
            <v>82572</v>
          </cell>
        </row>
        <row r="45">
          <cell r="A45" t="str">
            <v>Ramos Arizpe</v>
          </cell>
          <cell r="B45" t="str">
            <v>Chev Corsa</v>
          </cell>
          <cell r="D45">
            <v>1211</v>
          </cell>
          <cell r="E45">
            <v>5281</v>
          </cell>
          <cell r="F45">
            <v>8111</v>
          </cell>
          <cell r="G45">
            <v>7843</v>
          </cell>
          <cell r="H45">
            <v>21235</v>
          </cell>
          <cell r="I45">
            <v>9128</v>
          </cell>
          <cell r="J45">
            <v>8442</v>
          </cell>
          <cell r="K45">
            <v>7777</v>
          </cell>
          <cell r="L45">
            <v>25347</v>
          </cell>
          <cell r="M45">
            <v>8190</v>
          </cell>
          <cell r="N45">
            <v>8369</v>
          </cell>
          <cell r="O45">
            <v>6536</v>
          </cell>
          <cell r="P45">
            <v>23095</v>
          </cell>
          <cell r="Q45">
            <v>8146</v>
          </cell>
          <cell r="R45">
            <v>5653</v>
          </cell>
          <cell r="S45">
            <v>2182</v>
          </cell>
          <cell r="T45">
            <v>15981</v>
          </cell>
          <cell r="U45">
            <v>85658</v>
          </cell>
        </row>
        <row r="46">
          <cell r="B46" t="str">
            <v>Chev Cavalier</v>
          </cell>
          <cell r="D46">
            <v>91981</v>
          </cell>
          <cell r="E46">
            <v>927</v>
          </cell>
          <cell r="F46">
            <v>1561</v>
          </cell>
          <cell r="G46">
            <v>3039</v>
          </cell>
          <cell r="H46">
            <v>5527</v>
          </cell>
          <cell r="I46">
            <v>3402</v>
          </cell>
          <cell r="J46">
            <v>3214</v>
          </cell>
          <cell r="K46">
            <v>2604</v>
          </cell>
          <cell r="L46">
            <v>9220</v>
          </cell>
          <cell r="M46">
            <v>2822</v>
          </cell>
          <cell r="N46">
            <v>1912</v>
          </cell>
          <cell r="O46">
            <v>2976</v>
          </cell>
          <cell r="P46">
            <v>7710</v>
          </cell>
          <cell r="Q46">
            <v>3235</v>
          </cell>
          <cell r="R46">
            <v>3888</v>
          </cell>
          <cell r="S46">
            <v>3187</v>
          </cell>
          <cell r="T46">
            <v>10310</v>
          </cell>
          <cell r="U46">
            <v>32767</v>
          </cell>
        </row>
        <row r="47">
          <cell r="B47" t="str">
            <v>Pont Sunfire</v>
          </cell>
          <cell r="D47">
            <v>45352</v>
          </cell>
          <cell r="E47">
            <v>404</v>
          </cell>
          <cell r="F47">
            <v>847</v>
          </cell>
          <cell r="G47">
            <v>1801</v>
          </cell>
          <cell r="H47">
            <v>3052</v>
          </cell>
          <cell r="I47">
            <v>2388</v>
          </cell>
          <cell r="J47">
            <v>2373</v>
          </cell>
          <cell r="K47">
            <v>2296</v>
          </cell>
          <cell r="L47">
            <v>7057</v>
          </cell>
          <cell r="M47">
            <v>2171</v>
          </cell>
          <cell r="N47">
            <v>1724</v>
          </cell>
          <cell r="O47">
            <v>1835</v>
          </cell>
          <cell r="P47">
            <v>5730</v>
          </cell>
          <cell r="Q47">
            <v>2304</v>
          </cell>
          <cell r="R47">
            <v>2822</v>
          </cell>
          <cell r="S47">
            <v>2205</v>
          </cell>
          <cell r="T47">
            <v>7331</v>
          </cell>
          <cell r="U47">
            <v>23170</v>
          </cell>
        </row>
        <row r="49">
          <cell r="A49" t="str">
            <v>Spring Hill</v>
          </cell>
          <cell r="B49" t="str">
            <v>Saturn - S</v>
          </cell>
          <cell r="D49">
            <v>302018</v>
          </cell>
          <cell r="E49">
            <v>13810</v>
          </cell>
          <cell r="F49">
            <v>13836</v>
          </cell>
          <cell r="G49">
            <v>14086</v>
          </cell>
          <cell r="H49">
            <v>41732</v>
          </cell>
          <cell r="I49">
            <v>13957</v>
          </cell>
          <cell r="J49">
            <v>14700</v>
          </cell>
          <cell r="K49">
            <v>15117</v>
          </cell>
          <cell r="L49">
            <v>43774</v>
          </cell>
          <cell r="M49">
            <v>11818</v>
          </cell>
          <cell r="N49">
            <v>13771</v>
          </cell>
          <cell r="O49">
            <v>1</v>
          </cell>
          <cell r="P49">
            <v>25590</v>
          </cell>
          <cell r="Q49">
            <v>20</v>
          </cell>
          <cell r="R49">
            <v>0</v>
          </cell>
          <cell r="S49">
            <v>0</v>
          </cell>
          <cell r="T49">
            <v>20</v>
          </cell>
          <cell r="U49">
            <v>111116</v>
          </cell>
        </row>
        <row r="50">
          <cell r="B50" t="str">
            <v>Saturn Io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38</v>
          </cell>
          <cell r="N50">
            <v>224</v>
          </cell>
          <cell r="O50">
            <v>2649</v>
          </cell>
          <cell r="P50">
            <v>3011</v>
          </cell>
          <cell r="Q50">
            <v>10427</v>
          </cell>
          <cell r="R50">
            <v>12167</v>
          </cell>
          <cell r="S50">
            <v>11340</v>
          </cell>
          <cell r="T50">
            <v>33934</v>
          </cell>
          <cell r="U50">
            <v>36945</v>
          </cell>
        </row>
        <row r="52">
          <cell r="A52" t="str">
            <v>Wilmington</v>
          </cell>
          <cell r="B52" t="str">
            <v>Saturn - L</v>
          </cell>
          <cell r="E52">
            <v>5768</v>
          </cell>
          <cell r="F52">
            <v>8954</v>
          </cell>
          <cell r="G52">
            <v>6710</v>
          </cell>
          <cell r="H52">
            <v>21432</v>
          </cell>
          <cell r="I52">
            <v>9540</v>
          </cell>
          <cell r="J52">
            <v>10094</v>
          </cell>
          <cell r="K52">
            <v>8278</v>
          </cell>
          <cell r="L52">
            <v>27912</v>
          </cell>
          <cell r="M52">
            <v>5359</v>
          </cell>
          <cell r="N52">
            <v>10300</v>
          </cell>
          <cell r="O52">
            <v>9456</v>
          </cell>
          <cell r="P52">
            <v>25115</v>
          </cell>
          <cell r="Q52">
            <v>10392</v>
          </cell>
          <cell r="R52">
            <v>7433</v>
          </cell>
          <cell r="S52">
            <v>7536</v>
          </cell>
          <cell r="T52">
            <v>25361</v>
          </cell>
          <cell r="U52">
            <v>99820</v>
          </cell>
        </row>
        <row r="55">
          <cell r="A55" t="str">
            <v>2002 CY Forecast</v>
          </cell>
          <cell r="U55">
            <v>37572.756382523148</v>
          </cell>
        </row>
        <row r="56">
          <cell r="A56" t="str">
            <v>Forecast Period: November 2002: Schedule 36M - 2002 Models; Schedule 21M - 2003 Models</v>
          </cell>
        </row>
        <row r="58">
          <cell r="D58" t="str">
            <v>Calendar</v>
          </cell>
          <cell r="E58" t="str">
            <v>Jan 02</v>
          </cell>
          <cell r="F58" t="str">
            <v>Feb 02</v>
          </cell>
          <cell r="G58" t="str">
            <v>Mar 02</v>
          </cell>
          <cell r="H58" t="str">
            <v>1st Qtr</v>
          </cell>
          <cell r="I58" t="str">
            <v>Apr 02</v>
          </cell>
          <cell r="J58" t="str">
            <v>May 02</v>
          </cell>
          <cell r="K58" t="str">
            <v>Jun 02</v>
          </cell>
          <cell r="L58" t="str">
            <v>2nd Qtr</v>
          </cell>
          <cell r="M58" t="str">
            <v>Jul 02</v>
          </cell>
          <cell r="N58" t="str">
            <v>Aug 02</v>
          </cell>
          <cell r="O58" t="str">
            <v>Sep 02</v>
          </cell>
          <cell r="P58" t="str">
            <v>3rd Qtr</v>
          </cell>
          <cell r="Q58" t="str">
            <v>Oct 02</v>
          </cell>
          <cell r="R58" t="str">
            <v>Nov 02</v>
          </cell>
          <cell r="S58" t="str">
            <v>Dec 02</v>
          </cell>
          <cell r="T58" t="str">
            <v>4th Qtr</v>
          </cell>
          <cell r="U58" t="str">
            <v>Calendar</v>
          </cell>
        </row>
        <row r="59">
          <cell r="A59" t="str">
            <v>Plant</v>
          </cell>
          <cell r="B59" t="str">
            <v>Div/Truck</v>
          </cell>
          <cell r="D59" t="str">
            <v>Year</v>
          </cell>
          <cell r="E59" t="str">
            <v>Actual</v>
          </cell>
          <cell r="F59" t="str">
            <v>Actual</v>
          </cell>
          <cell r="G59" t="str">
            <v>Actual</v>
          </cell>
          <cell r="H59" t="str">
            <v>Actual</v>
          </cell>
          <cell r="I59" t="str">
            <v>Actual</v>
          </cell>
          <cell r="J59" t="str">
            <v>Actual</v>
          </cell>
          <cell r="K59" t="str">
            <v>Actual</v>
          </cell>
          <cell r="L59" t="str">
            <v>Actual</v>
          </cell>
          <cell r="M59" t="str">
            <v>Actual</v>
          </cell>
          <cell r="N59" t="str">
            <v>Actual</v>
          </cell>
          <cell r="O59" t="str">
            <v>Actual</v>
          </cell>
          <cell r="P59" t="str">
            <v>Actual</v>
          </cell>
          <cell r="Q59" t="str">
            <v>Actual</v>
          </cell>
          <cell r="R59" t="str">
            <v>Fcst</v>
          </cell>
          <cell r="S59" t="str">
            <v>Fcst</v>
          </cell>
          <cell r="T59" t="str">
            <v>Fcst</v>
          </cell>
          <cell r="U59" t="str">
            <v xml:space="preserve">   Year</v>
          </cell>
        </row>
        <row r="60">
          <cell r="A60" t="str">
            <v>Linden</v>
          </cell>
          <cell r="B60" t="str">
            <v>Chev S-10</v>
          </cell>
          <cell r="D60">
            <v>83284</v>
          </cell>
          <cell r="E60">
            <v>1783</v>
          </cell>
          <cell r="F60">
            <v>2100</v>
          </cell>
          <cell r="G60">
            <v>1660</v>
          </cell>
          <cell r="H60">
            <v>5543</v>
          </cell>
          <cell r="I60">
            <v>2432</v>
          </cell>
          <cell r="J60">
            <v>1945</v>
          </cell>
          <cell r="K60">
            <v>1381</v>
          </cell>
          <cell r="L60">
            <v>5758</v>
          </cell>
          <cell r="M60">
            <v>803</v>
          </cell>
          <cell r="N60">
            <v>1849</v>
          </cell>
          <cell r="O60">
            <v>1855</v>
          </cell>
          <cell r="P60">
            <v>4507</v>
          </cell>
          <cell r="Q60">
            <v>2297</v>
          </cell>
          <cell r="R60">
            <v>1981</v>
          </cell>
          <cell r="S60">
            <v>1614</v>
          </cell>
          <cell r="T60">
            <v>5892</v>
          </cell>
          <cell r="U60">
            <v>21700</v>
          </cell>
        </row>
        <row r="61">
          <cell r="B61" t="str">
            <v>GMC Sonoma</v>
          </cell>
          <cell r="D61">
            <v>20155</v>
          </cell>
          <cell r="E61">
            <v>145</v>
          </cell>
          <cell r="F61">
            <v>218</v>
          </cell>
          <cell r="G61">
            <v>2103</v>
          </cell>
          <cell r="H61">
            <v>2466</v>
          </cell>
          <cell r="I61">
            <v>1070</v>
          </cell>
          <cell r="J61">
            <v>794</v>
          </cell>
          <cell r="K61">
            <v>744</v>
          </cell>
          <cell r="L61">
            <v>2608</v>
          </cell>
          <cell r="M61">
            <v>289</v>
          </cell>
          <cell r="N61">
            <v>338</v>
          </cell>
          <cell r="O61">
            <v>573</v>
          </cell>
          <cell r="P61">
            <v>1200</v>
          </cell>
          <cell r="Q61">
            <v>608</v>
          </cell>
          <cell r="R61">
            <v>283</v>
          </cell>
          <cell r="S61">
            <v>291</v>
          </cell>
          <cell r="T61">
            <v>1182</v>
          </cell>
          <cell r="U61">
            <v>7456</v>
          </cell>
        </row>
        <row r="62">
          <cell r="B62" t="str">
            <v>Chev Blazer</v>
          </cell>
          <cell r="D62">
            <v>63306</v>
          </cell>
          <cell r="E62">
            <v>6932</v>
          </cell>
          <cell r="F62">
            <v>8277</v>
          </cell>
          <cell r="G62">
            <v>10843</v>
          </cell>
          <cell r="H62">
            <v>26052</v>
          </cell>
          <cell r="I62">
            <v>11381</v>
          </cell>
          <cell r="J62">
            <v>11776</v>
          </cell>
          <cell r="K62">
            <v>4298</v>
          </cell>
          <cell r="L62">
            <v>27455</v>
          </cell>
          <cell r="M62">
            <v>2284</v>
          </cell>
          <cell r="N62">
            <v>4411</v>
          </cell>
          <cell r="O62">
            <v>4927</v>
          </cell>
          <cell r="P62">
            <v>11622</v>
          </cell>
          <cell r="Q62">
            <v>6039</v>
          </cell>
          <cell r="R62">
            <v>4605</v>
          </cell>
          <cell r="S62">
            <v>3868</v>
          </cell>
          <cell r="T62">
            <v>14512</v>
          </cell>
          <cell r="U62">
            <v>79641</v>
          </cell>
        </row>
        <row r="63">
          <cell r="B63" t="str">
            <v>GMC Jimmy</v>
          </cell>
          <cell r="D63">
            <v>18396</v>
          </cell>
          <cell r="E63">
            <v>134</v>
          </cell>
          <cell r="F63">
            <v>315</v>
          </cell>
          <cell r="G63">
            <v>277</v>
          </cell>
          <cell r="H63">
            <v>726</v>
          </cell>
          <cell r="I63">
            <v>536</v>
          </cell>
          <cell r="J63">
            <v>353</v>
          </cell>
          <cell r="K63">
            <v>278</v>
          </cell>
          <cell r="L63">
            <v>1167</v>
          </cell>
          <cell r="M63">
            <v>100</v>
          </cell>
          <cell r="N63">
            <v>220</v>
          </cell>
          <cell r="O63">
            <v>220</v>
          </cell>
          <cell r="P63">
            <v>540</v>
          </cell>
          <cell r="Q63">
            <v>206</v>
          </cell>
          <cell r="R63">
            <v>227</v>
          </cell>
          <cell r="S63">
            <v>196</v>
          </cell>
          <cell r="T63">
            <v>629</v>
          </cell>
          <cell r="U63">
            <v>3062</v>
          </cell>
        </row>
        <row r="65">
          <cell r="A65" t="str">
            <v xml:space="preserve">Moraine </v>
          </cell>
          <cell r="B65" t="str">
            <v>Chev Trailblazer</v>
          </cell>
          <cell r="D65">
            <v>201253</v>
          </cell>
          <cell r="E65">
            <v>19592</v>
          </cell>
          <cell r="F65">
            <v>18215</v>
          </cell>
          <cell r="G65">
            <v>18725</v>
          </cell>
          <cell r="H65">
            <v>56532</v>
          </cell>
          <cell r="I65">
            <v>20548</v>
          </cell>
          <cell r="J65">
            <v>21248</v>
          </cell>
          <cell r="K65">
            <v>19259</v>
          </cell>
          <cell r="L65">
            <v>61055</v>
          </cell>
          <cell r="M65">
            <v>10647</v>
          </cell>
          <cell r="N65">
            <v>17387</v>
          </cell>
          <cell r="O65">
            <v>16635</v>
          </cell>
          <cell r="P65">
            <v>44669</v>
          </cell>
          <cell r="Q65">
            <v>20782</v>
          </cell>
          <cell r="R65">
            <v>16909</v>
          </cell>
          <cell r="S65">
            <v>13862</v>
          </cell>
          <cell r="T65">
            <v>51553</v>
          </cell>
          <cell r="U65">
            <v>213809</v>
          </cell>
        </row>
        <row r="66">
          <cell r="B66" t="str">
            <v>GMC Envoy</v>
          </cell>
          <cell r="D66">
            <v>72335</v>
          </cell>
          <cell r="E66">
            <v>7723</v>
          </cell>
          <cell r="F66">
            <v>7605</v>
          </cell>
          <cell r="G66">
            <v>8617</v>
          </cell>
          <cell r="H66">
            <v>23945</v>
          </cell>
          <cell r="I66">
            <v>9047</v>
          </cell>
          <cell r="J66">
            <v>8968</v>
          </cell>
          <cell r="K66">
            <v>8315</v>
          </cell>
          <cell r="L66">
            <v>26330</v>
          </cell>
          <cell r="M66">
            <v>5227</v>
          </cell>
          <cell r="N66">
            <v>9826</v>
          </cell>
          <cell r="O66">
            <v>6961</v>
          </cell>
          <cell r="P66">
            <v>22014</v>
          </cell>
          <cell r="Q66">
            <v>8453</v>
          </cell>
          <cell r="R66">
            <v>7539</v>
          </cell>
          <cell r="S66">
            <v>6163</v>
          </cell>
          <cell r="T66">
            <v>22155</v>
          </cell>
          <cell r="U66">
            <v>94444</v>
          </cell>
        </row>
        <row r="67">
          <cell r="B67" t="str">
            <v>Olds Bravada</v>
          </cell>
          <cell r="D67">
            <v>120</v>
          </cell>
          <cell r="E67">
            <v>899</v>
          </cell>
          <cell r="F67">
            <v>1466</v>
          </cell>
          <cell r="G67">
            <v>630</v>
          </cell>
          <cell r="H67">
            <v>2995</v>
          </cell>
          <cell r="I67">
            <v>714</v>
          </cell>
          <cell r="J67">
            <v>733</v>
          </cell>
          <cell r="K67">
            <v>596</v>
          </cell>
          <cell r="L67">
            <v>2043</v>
          </cell>
          <cell r="M67">
            <v>823</v>
          </cell>
          <cell r="N67">
            <v>1573</v>
          </cell>
          <cell r="O67">
            <v>489</v>
          </cell>
          <cell r="P67">
            <v>2885</v>
          </cell>
          <cell r="Q67">
            <v>1015</v>
          </cell>
          <cell r="R67">
            <v>684</v>
          </cell>
          <cell r="S67">
            <v>604</v>
          </cell>
          <cell r="T67">
            <v>2303</v>
          </cell>
          <cell r="U67">
            <v>10226</v>
          </cell>
        </row>
        <row r="68">
          <cell r="B68" t="str">
            <v>Chev Trailblazer EX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0</v>
          </cell>
          <cell r="J68">
            <v>5</v>
          </cell>
          <cell r="K68">
            <v>33</v>
          </cell>
          <cell r="L68">
            <v>88</v>
          </cell>
          <cell r="M68">
            <v>25</v>
          </cell>
          <cell r="N68">
            <v>1079</v>
          </cell>
          <cell r="O68">
            <v>1635</v>
          </cell>
          <cell r="P68">
            <v>2739</v>
          </cell>
          <cell r="Q68">
            <v>502</v>
          </cell>
          <cell r="R68">
            <v>171</v>
          </cell>
          <cell r="S68">
            <v>0</v>
          </cell>
          <cell r="T68">
            <v>673</v>
          </cell>
          <cell r="U68">
            <v>3500</v>
          </cell>
        </row>
        <row r="69">
          <cell r="B69" t="str">
            <v>GMC Envoy X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0</v>
          </cell>
          <cell r="J69">
            <v>7</v>
          </cell>
          <cell r="K69">
            <v>40</v>
          </cell>
          <cell r="L69">
            <v>87</v>
          </cell>
          <cell r="M69">
            <v>17</v>
          </cell>
          <cell r="N69">
            <v>548</v>
          </cell>
          <cell r="O69">
            <v>804</v>
          </cell>
          <cell r="P69">
            <v>1369</v>
          </cell>
          <cell r="Q69">
            <v>297</v>
          </cell>
          <cell r="R69">
            <v>0</v>
          </cell>
          <cell r="S69">
            <v>0</v>
          </cell>
          <cell r="T69">
            <v>297</v>
          </cell>
          <cell r="U69">
            <v>1753</v>
          </cell>
        </row>
        <row r="70">
          <cell r="B70" t="str">
            <v>Isuzu Ascend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1</v>
          </cell>
          <cell r="M70">
            <v>0</v>
          </cell>
          <cell r="N70">
            <v>11</v>
          </cell>
          <cell r="O70">
            <v>20</v>
          </cell>
          <cell r="P70">
            <v>31</v>
          </cell>
          <cell r="Q70">
            <v>329</v>
          </cell>
          <cell r="R70">
            <v>1334</v>
          </cell>
          <cell r="S70">
            <v>172</v>
          </cell>
          <cell r="T70">
            <v>1835</v>
          </cell>
          <cell r="U70">
            <v>1867</v>
          </cell>
        </row>
        <row r="72">
          <cell r="A72" t="str">
            <v>Okla. City</v>
          </cell>
          <cell r="B72" t="str">
            <v>GMC Envoy XL</v>
          </cell>
          <cell r="E72">
            <v>0</v>
          </cell>
          <cell r="F72">
            <v>217</v>
          </cell>
          <cell r="G72">
            <v>1181</v>
          </cell>
          <cell r="H72">
            <v>1398</v>
          </cell>
          <cell r="I72">
            <v>3218</v>
          </cell>
          <cell r="J72">
            <v>4852</v>
          </cell>
          <cell r="K72">
            <v>4302</v>
          </cell>
          <cell r="L72">
            <v>12372</v>
          </cell>
          <cell r="M72">
            <v>2744</v>
          </cell>
          <cell r="N72">
            <v>5112</v>
          </cell>
          <cell r="O72">
            <v>9723</v>
          </cell>
          <cell r="P72">
            <v>17579</v>
          </cell>
          <cell r="Q72">
            <v>6411</v>
          </cell>
          <cell r="R72">
            <v>4314</v>
          </cell>
          <cell r="S72">
            <v>4230</v>
          </cell>
          <cell r="T72">
            <v>14955</v>
          </cell>
          <cell r="U72">
            <v>46304</v>
          </cell>
        </row>
        <row r="73">
          <cell r="B73" t="str">
            <v>Chev Trailblazer EXT</v>
          </cell>
          <cell r="E73">
            <v>0</v>
          </cell>
          <cell r="F73">
            <v>185</v>
          </cell>
          <cell r="G73">
            <v>2490</v>
          </cell>
          <cell r="H73">
            <v>2675</v>
          </cell>
          <cell r="I73">
            <v>6240</v>
          </cell>
          <cell r="J73">
            <v>8260</v>
          </cell>
          <cell r="K73">
            <v>7463</v>
          </cell>
          <cell r="L73">
            <v>21963</v>
          </cell>
          <cell r="M73">
            <v>5262</v>
          </cell>
          <cell r="N73">
            <v>9918</v>
          </cell>
          <cell r="O73">
            <v>5623</v>
          </cell>
          <cell r="P73">
            <v>20803</v>
          </cell>
          <cell r="Q73">
            <v>11633</v>
          </cell>
          <cell r="R73">
            <v>8133</v>
          </cell>
          <cell r="S73">
            <v>7751</v>
          </cell>
          <cell r="T73">
            <v>27517</v>
          </cell>
          <cell r="U73">
            <v>72958</v>
          </cell>
        </row>
        <row r="75">
          <cell r="A75" t="str">
            <v>Shreveport</v>
          </cell>
          <cell r="B75" t="str">
            <v>Chev S-10</v>
          </cell>
          <cell r="D75">
            <v>146066</v>
          </cell>
          <cell r="E75">
            <v>6642</v>
          </cell>
          <cell r="F75">
            <v>8313</v>
          </cell>
          <cell r="G75">
            <v>13750</v>
          </cell>
          <cell r="H75">
            <v>28705</v>
          </cell>
          <cell r="I75">
            <v>11327</v>
          </cell>
          <cell r="J75">
            <v>12048</v>
          </cell>
          <cell r="K75">
            <v>12273</v>
          </cell>
          <cell r="L75">
            <v>35648</v>
          </cell>
          <cell r="M75">
            <v>7723</v>
          </cell>
          <cell r="N75">
            <v>14085</v>
          </cell>
          <cell r="O75">
            <v>14065</v>
          </cell>
          <cell r="P75">
            <v>35873</v>
          </cell>
          <cell r="Q75">
            <v>15760</v>
          </cell>
          <cell r="R75">
            <v>11816</v>
          </cell>
          <cell r="S75">
            <v>10381</v>
          </cell>
          <cell r="T75">
            <v>37957</v>
          </cell>
          <cell r="U75">
            <v>138183</v>
          </cell>
        </row>
        <row r="76">
          <cell r="B76" t="str">
            <v>GMC Sonoma</v>
          </cell>
          <cell r="D76">
            <v>38951</v>
          </cell>
          <cell r="E76">
            <v>2526</v>
          </cell>
          <cell r="F76">
            <v>2840</v>
          </cell>
          <cell r="G76">
            <v>3527</v>
          </cell>
          <cell r="H76">
            <v>8893</v>
          </cell>
          <cell r="I76">
            <v>4442</v>
          </cell>
          <cell r="J76">
            <v>4386</v>
          </cell>
          <cell r="K76">
            <v>2377</v>
          </cell>
          <cell r="L76">
            <v>11205</v>
          </cell>
          <cell r="M76">
            <v>1665</v>
          </cell>
          <cell r="N76">
            <v>3128</v>
          </cell>
          <cell r="O76">
            <v>2834</v>
          </cell>
          <cell r="P76">
            <v>7627</v>
          </cell>
          <cell r="Q76">
            <v>4369</v>
          </cell>
          <cell r="R76">
            <v>2915</v>
          </cell>
          <cell r="S76">
            <v>2609</v>
          </cell>
          <cell r="T76">
            <v>9893</v>
          </cell>
          <cell r="U76">
            <v>37618</v>
          </cell>
        </row>
        <row r="78">
          <cell r="A78" t="str">
            <v>Lansing Craft</v>
          </cell>
          <cell r="B78" t="str">
            <v>Chev SSR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81">
          <cell r="D81" t="str">
            <v>Calendar</v>
          </cell>
          <cell r="E81" t="str">
            <v>Jan 02</v>
          </cell>
          <cell r="F81" t="str">
            <v>Feb 02</v>
          </cell>
          <cell r="G81" t="str">
            <v>Mar 02</v>
          </cell>
          <cell r="H81" t="str">
            <v>1st Qtr</v>
          </cell>
          <cell r="I81" t="str">
            <v>Apr 02</v>
          </cell>
          <cell r="J81" t="str">
            <v>May 02</v>
          </cell>
          <cell r="K81" t="str">
            <v>Jun 02</v>
          </cell>
          <cell r="L81" t="str">
            <v>2nd Qtr</v>
          </cell>
          <cell r="M81" t="str">
            <v>Jul 02</v>
          </cell>
          <cell r="N81" t="str">
            <v>Aug 02</v>
          </cell>
          <cell r="O81" t="str">
            <v>Sep 02</v>
          </cell>
          <cell r="P81" t="str">
            <v>3rd Qtr</v>
          </cell>
          <cell r="Q81" t="str">
            <v>Oct 02</v>
          </cell>
          <cell r="R81" t="str">
            <v>Nov 02</v>
          </cell>
          <cell r="S81" t="str">
            <v>Dec 02</v>
          </cell>
          <cell r="T81" t="str">
            <v>4th Qtr</v>
          </cell>
          <cell r="U81" t="str">
            <v>Calendar</v>
          </cell>
        </row>
        <row r="82">
          <cell r="A82" t="str">
            <v>Plant</v>
          </cell>
          <cell r="B82" t="str">
            <v>Div/Truck</v>
          </cell>
          <cell r="D82" t="str">
            <v>Year</v>
          </cell>
          <cell r="E82" t="str">
            <v>Actual</v>
          </cell>
          <cell r="F82" t="str">
            <v>Actual</v>
          </cell>
          <cell r="G82" t="str">
            <v>Actual</v>
          </cell>
          <cell r="H82" t="str">
            <v>Actual</v>
          </cell>
          <cell r="I82" t="str">
            <v>Actual</v>
          </cell>
          <cell r="J82" t="str">
            <v>Actual</v>
          </cell>
          <cell r="K82" t="str">
            <v>Actual</v>
          </cell>
          <cell r="L82" t="str">
            <v>Actual</v>
          </cell>
          <cell r="M82" t="str">
            <v>Actual</v>
          </cell>
          <cell r="N82" t="str">
            <v>Actual</v>
          </cell>
          <cell r="O82" t="str">
            <v>Actual</v>
          </cell>
          <cell r="P82" t="str">
            <v>Actual</v>
          </cell>
          <cell r="Q82" t="str">
            <v>Actual</v>
          </cell>
          <cell r="R82" t="str">
            <v>Fcst</v>
          </cell>
          <cell r="S82" t="str">
            <v>Fcst</v>
          </cell>
          <cell r="T82" t="str">
            <v>Fcst</v>
          </cell>
          <cell r="U82" t="str">
            <v xml:space="preserve">   Year</v>
          </cell>
        </row>
        <row r="83">
          <cell r="A83" t="str">
            <v>Janesville 1</v>
          </cell>
          <cell r="B83" t="str">
            <v>Chev Tahoe</v>
          </cell>
          <cell r="D83">
            <v>84106</v>
          </cell>
          <cell r="E83">
            <v>7089</v>
          </cell>
          <cell r="F83">
            <v>8821</v>
          </cell>
          <cell r="G83">
            <v>8739</v>
          </cell>
          <cell r="H83">
            <v>24649</v>
          </cell>
          <cell r="I83">
            <v>8256</v>
          </cell>
          <cell r="J83">
            <v>7478</v>
          </cell>
          <cell r="K83">
            <v>6447</v>
          </cell>
          <cell r="L83">
            <v>22181</v>
          </cell>
          <cell r="M83">
            <v>5293</v>
          </cell>
          <cell r="N83">
            <v>6818</v>
          </cell>
          <cell r="O83">
            <v>6485</v>
          </cell>
          <cell r="P83">
            <v>18596</v>
          </cell>
          <cell r="Q83">
            <v>9144</v>
          </cell>
          <cell r="R83">
            <v>5745</v>
          </cell>
          <cell r="S83">
            <v>5651</v>
          </cell>
          <cell r="T83">
            <v>20540</v>
          </cell>
          <cell r="U83">
            <v>85966</v>
          </cell>
        </row>
        <row r="84">
          <cell r="A84" t="str">
            <v>Janesville 1</v>
          </cell>
          <cell r="B84" t="str">
            <v>GMC Yukon</v>
          </cell>
          <cell r="D84">
            <v>30609</v>
          </cell>
          <cell r="E84">
            <v>3484</v>
          </cell>
          <cell r="F84">
            <v>3774</v>
          </cell>
          <cell r="G84">
            <v>4137</v>
          </cell>
          <cell r="H84">
            <v>11395</v>
          </cell>
          <cell r="I84">
            <v>5074</v>
          </cell>
          <cell r="J84">
            <v>3705</v>
          </cell>
          <cell r="K84">
            <v>3479</v>
          </cell>
          <cell r="L84">
            <v>12258</v>
          </cell>
          <cell r="M84">
            <v>2137</v>
          </cell>
          <cell r="N84">
            <v>2770</v>
          </cell>
          <cell r="O84">
            <v>5172</v>
          </cell>
          <cell r="P84">
            <v>10079</v>
          </cell>
          <cell r="Q84">
            <v>5523</v>
          </cell>
          <cell r="R84">
            <v>3600</v>
          </cell>
          <cell r="S84">
            <v>3735</v>
          </cell>
          <cell r="T84">
            <v>12858</v>
          </cell>
          <cell r="U84">
            <v>46590</v>
          </cell>
        </row>
        <row r="85">
          <cell r="A85" t="str">
            <v>Janesville 1</v>
          </cell>
          <cell r="B85" t="str">
            <v>Chev Suburban</v>
          </cell>
          <cell r="D85">
            <v>70585</v>
          </cell>
          <cell r="E85">
            <v>8754</v>
          </cell>
          <cell r="F85">
            <v>6855</v>
          </cell>
          <cell r="G85">
            <v>4073</v>
          </cell>
          <cell r="H85">
            <v>19682</v>
          </cell>
          <cell r="I85">
            <v>3763</v>
          </cell>
          <cell r="J85">
            <v>5489</v>
          </cell>
          <cell r="K85">
            <v>5333</v>
          </cell>
          <cell r="L85">
            <v>14585</v>
          </cell>
          <cell r="M85">
            <v>2754</v>
          </cell>
          <cell r="N85">
            <v>4785</v>
          </cell>
          <cell r="O85">
            <v>5424</v>
          </cell>
          <cell r="P85">
            <v>12963</v>
          </cell>
          <cell r="Q85">
            <v>6506</v>
          </cell>
          <cell r="R85">
            <v>4686</v>
          </cell>
          <cell r="S85">
            <v>4832</v>
          </cell>
          <cell r="T85">
            <v>16024</v>
          </cell>
          <cell r="U85">
            <v>63254</v>
          </cell>
        </row>
        <row r="86">
          <cell r="A86" t="str">
            <v>Janesville 1</v>
          </cell>
          <cell r="B86" t="str">
            <v>GMC Yukon XL</v>
          </cell>
          <cell r="D86">
            <v>32274</v>
          </cell>
          <cell r="E86">
            <v>2759</v>
          </cell>
          <cell r="F86">
            <v>3347</v>
          </cell>
          <cell r="G86">
            <v>4888</v>
          </cell>
          <cell r="H86">
            <v>10994</v>
          </cell>
          <cell r="I86">
            <v>3712</v>
          </cell>
          <cell r="J86">
            <v>4041</v>
          </cell>
          <cell r="K86">
            <v>3846</v>
          </cell>
          <cell r="L86">
            <v>11599</v>
          </cell>
          <cell r="M86">
            <v>2531</v>
          </cell>
          <cell r="N86">
            <v>3270</v>
          </cell>
          <cell r="O86">
            <v>4497</v>
          </cell>
          <cell r="P86">
            <v>10298</v>
          </cell>
          <cell r="Q86">
            <v>5148</v>
          </cell>
          <cell r="R86">
            <v>1920</v>
          </cell>
          <cell r="S86">
            <v>1809</v>
          </cell>
          <cell r="T86">
            <v>8877</v>
          </cell>
          <cell r="U86">
            <v>41768</v>
          </cell>
        </row>
        <row r="87">
          <cell r="A87" t="str">
            <v>Janesville 2</v>
          </cell>
          <cell r="B87" t="str">
            <v>Chev Medium Duty - GMT530</v>
          </cell>
          <cell r="D87">
            <v>8074</v>
          </cell>
          <cell r="E87">
            <v>625</v>
          </cell>
          <cell r="F87">
            <v>578</v>
          </cell>
          <cell r="G87">
            <v>656</v>
          </cell>
          <cell r="H87">
            <v>1859</v>
          </cell>
          <cell r="I87">
            <v>821</v>
          </cell>
          <cell r="J87">
            <v>676</v>
          </cell>
          <cell r="K87">
            <v>349</v>
          </cell>
          <cell r="L87">
            <v>184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705</v>
          </cell>
        </row>
        <row r="88">
          <cell r="A88" t="str">
            <v>Janesville 2</v>
          </cell>
          <cell r="B88" t="str">
            <v>GMC Medium Duty - GMT530</v>
          </cell>
          <cell r="D88">
            <v>20662</v>
          </cell>
          <cell r="E88">
            <v>1241</v>
          </cell>
          <cell r="F88">
            <v>1793</v>
          </cell>
          <cell r="G88">
            <v>1824</v>
          </cell>
          <cell r="H88">
            <v>4858</v>
          </cell>
          <cell r="I88">
            <v>1881</v>
          </cell>
          <cell r="J88">
            <v>2046</v>
          </cell>
          <cell r="K88">
            <v>1556</v>
          </cell>
          <cell r="L88">
            <v>5483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0341</v>
          </cell>
        </row>
        <row r="89">
          <cell r="A89" t="str">
            <v>Janesville 2</v>
          </cell>
          <cell r="B89" t="str">
            <v>Chev School Bus</v>
          </cell>
          <cell r="D89">
            <v>1004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Janesville 2</v>
          </cell>
          <cell r="B90" t="str">
            <v>GMC School Bus</v>
          </cell>
          <cell r="D90">
            <v>232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Janesville 2</v>
          </cell>
          <cell r="B91" t="str">
            <v>Isuzu GMT540 Tilt</v>
          </cell>
          <cell r="D91">
            <v>3122</v>
          </cell>
          <cell r="E91">
            <v>128</v>
          </cell>
          <cell r="F91">
            <v>151</v>
          </cell>
          <cell r="G91">
            <v>77</v>
          </cell>
          <cell r="H91">
            <v>356</v>
          </cell>
          <cell r="I91">
            <v>221</v>
          </cell>
          <cell r="J91">
            <v>213</v>
          </cell>
          <cell r="K91">
            <v>74</v>
          </cell>
          <cell r="L91">
            <v>50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864</v>
          </cell>
        </row>
        <row r="92">
          <cell r="A92" t="str">
            <v>Janesville 3</v>
          </cell>
          <cell r="B92" t="str">
            <v>GMC Isuzu-LCFC W4/W5</v>
          </cell>
          <cell r="D92">
            <v>3121</v>
          </cell>
          <cell r="E92">
            <v>0</v>
          </cell>
          <cell r="F92">
            <v>0</v>
          </cell>
          <cell r="G92">
            <v>314</v>
          </cell>
          <cell r="H92">
            <v>314</v>
          </cell>
          <cell r="I92">
            <v>480</v>
          </cell>
          <cell r="J92">
            <v>505</v>
          </cell>
          <cell r="K92">
            <v>474</v>
          </cell>
          <cell r="L92">
            <v>1459</v>
          </cell>
          <cell r="M92">
            <v>324</v>
          </cell>
          <cell r="N92">
            <v>471</v>
          </cell>
          <cell r="O92">
            <v>472</v>
          </cell>
          <cell r="P92">
            <v>1267</v>
          </cell>
          <cell r="Q92">
            <v>562</v>
          </cell>
          <cell r="R92">
            <v>328</v>
          </cell>
          <cell r="S92">
            <v>343</v>
          </cell>
          <cell r="T92">
            <v>1233</v>
          </cell>
          <cell r="U92">
            <v>4273</v>
          </cell>
        </row>
        <row r="94">
          <cell r="A94" t="str">
            <v>Arlington</v>
          </cell>
          <cell r="B94" t="str">
            <v>Chev Tahoe</v>
          </cell>
          <cell r="E94">
            <v>11821</v>
          </cell>
          <cell r="F94">
            <v>11343</v>
          </cell>
          <cell r="G94">
            <v>12395</v>
          </cell>
          <cell r="H94">
            <v>35559</v>
          </cell>
          <cell r="I94">
            <v>12941</v>
          </cell>
          <cell r="J94">
            <v>12833</v>
          </cell>
          <cell r="K94">
            <v>11144</v>
          </cell>
          <cell r="L94">
            <v>36918</v>
          </cell>
          <cell r="M94">
            <v>5361</v>
          </cell>
          <cell r="N94">
            <v>13491</v>
          </cell>
          <cell r="O94">
            <v>11410</v>
          </cell>
          <cell r="P94">
            <v>30262</v>
          </cell>
          <cell r="Q94">
            <v>14096</v>
          </cell>
          <cell r="R94">
            <v>9935</v>
          </cell>
          <cell r="S94">
            <v>8353</v>
          </cell>
          <cell r="T94">
            <v>32384</v>
          </cell>
          <cell r="U94">
            <v>135123</v>
          </cell>
        </row>
        <row r="95">
          <cell r="B95" t="str">
            <v>GMC Yukon</v>
          </cell>
          <cell r="E95">
            <v>3861</v>
          </cell>
          <cell r="F95">
            <v>3832</v>
          </cell>
          <cell r="G95">
            <v>3450</v>
          </cell>
          <cell r="H95">
            <v>11143</v>
          </cell>
          <cell r="I95">
            <v>2685</v>
          </cell>
          <cell r="J95">
            <v>3960</v>
          </cell>
          <cell r="K95">
            <v>3063</v>
          </cell>
          <cell r="L95">
            <v>9708</v>
          </cell>
          <cell r="M95">
            <v>1845</v>
          </cell>
          <cell r="N95">
            <v>2440</v>
          </cell>
          <cell r="O95">
            <v>3793</v>
          </cell>
          <cell r="P95">
            <v>8078</v>
          </cell>
          <cell r="Q95">
            <v>4174</v>
          </cell>
          <cell r="R95">
            <v>3675</v>
          </cell>
          <cell r="S95">
            <v>3089</v>
          </cell>
          <cell r="T95">
            <v>10938</v>
          </cell>
          <cell r="U95">
            <v>39867</v>
          </cell>
        </row>
        <row r="96">
          <cell r="B96" t="str">
            <v>Cadillac Escalade</v>
          </cell>
          <cell r="E96">
            <v>4039</v>
          </cell>
          <cell r="F96">
            <v>2859</v>
          </cell>
          <cell r="G96">
            <v>2943</v>
          </cell>
          <cell r="H96">
            <v>9841</v>
          </cell>
          <cell r="I96">
            <v>3766</v>
          </cell>
          <cell r="J96">
            <v>3790</v>
          </cell>
          <cell r="K96">
            <v>2935</v>
          </cell>
          <cell r="L96">
            <v>10491</v>
          </cell>
          <cell r="M96">
            <v>1797</v>
          </cell>
          <cell r="N96">
            <v>4081</v>
          </cell>
          <cell r="O96">
            <v>3901</v>
          </cell>
          <cell r="P96">
            <v>9779</v>
          </cell>
          <cell r="Q96">
            <v>4389</v>
          </cell>
          <cell r="R96">
            <v>2953</v>
          </cell>
          <cell r="S96">
            <v>2812</v>
          </cell>
          <cell r="T96">
            <v>10154</v>
          </cell>
          <cell r="U96">
            <v>40265</v>
          </cell>
        </row>
        <row r="97">
          <cell r="B97" t="str">
            <v>Chev Suburban</v>
          </cell>
          <cell r="E97">
            <v>21</v>
          </cell>
          <cell r="F97">
            <v>188</v>
          </cell>
          <cell r="G97">
            <v>215</v>
          </cell>
          <cell r="H97">
            <v>424</v>
          </cell>
          <cell r="I97">
            <v>214</v>
          </cell>
          <cell r="J97">
            <v>189</v>
          </cell>
          <cell r="K97">
            <v>212</v>
          </cell>
          <cell r="L97">
            <v>615</v>
          </cell>
          <cell r="M97">
            <v>125</v>
          </cell>
          <cell r="N97">
            <v>168</v>
          </cell>
          <cell r="O97">
            <v>486</v>
          </cell>
          <cell r="P97">
            <v>779</v>
          </cell>
          <cell r="Q97">
            <v>479</v>
          </cell>
          <cell r="R97">
            <v>439</v>
          </cell>
          <cell r="S97">
            <v>374</v>
          </cell>
          <cell r="T97">
            <v>1292</v>
          </cell>
          <cell r="U97">
            <v>3110</v>
          </cell>
        </row>
        <row r="98">
          <cell r="B98" t="str">
            <v>GMC Yukon XL</v>
          </cell>
          <cell r="E98">
            <v>10</v>
          </cell>
          <cell r="F98">
            <v>31</v>
          </cell>
          <cell r="G98">
            <v>104</v>
          </cell>
          <cell r="H98">
            <v>145</v>
          </cell>
          <cell r="I98">
            <v>137</v>
          </cell>
          <cell r="J98">
            <v>184</v>
          </cell>
          <cell r="K98">
            <v>115</v>
          </cell>
          <cell r="L98">
            <v>436</v>
          </cell>
          <cell r="M98">
            <v>34</v>
          </cell>
          <cell r="N98">
            <v>142</v>
          </cell>
          <cell r="O98">
            <v>163</v>
          </cell>
          <cell r="P98">
            <v>339</v>
          </cell>
          <cell r="Q98">
            <v>341</v>
          </cell>
          <cell r="R98">
            <v>198</v>
          </cell>
          <cell r="S98">
            <v>170</v>
          </cell>
          <cell r="T98">
            <v>709</v>
          </cell>
          <cell r="U98">
            <v>1629</v>
          </cell>
        </row>
        <row r="101">
          <cell r="A101" t="str">
            <v>Fort Wayne</v>
          </cell>
          <cell r="B101" t="str">
            <v>Chev Silverado - Reg</v>
          </cell>
          <cell r="E101">
            <v>11106</v>
          </cell>
          <cell r="F101">
            <v>11316</v>
          </cell>
          <cell r="G101">
            <v>11980</v>
          </cell>
          <cell r="H101">
            <v>34402</v>
          </cell>
          <cell r="I101">
            <v>11469</v>
          </cell>
          <cell r="J101">
            <v>10977</v>
          </cell>
          <cell r="K101">
            <v>7541</v>
          </cell>
          <cell r="L101">
            <v>29987</v>
          </cell>
          <cell r="M101">
            <v>7793</v>
          </cell>
          <cell r="N101">
            <v>13895</v>
          </cell>
          <cell r="O101">
            <v>13111</v>
          </cell>
          <cell r="P101">
            <v>34799</v>
          </cell>
          <cell r="Q101">
            <v>16130</v>
          </cell>
          <cell r="R101">
            <v>11396</v>
          </cell>
          <cell r="S101">
            <v>10040</v>
          </cell>
          <cell r="T101">
            <v>37566</v>
          </cell>
          <cell r="U101">
            <v>136754</v>
          </cell>
        </row>
        <row r="102">
          <cell r="B102" t="str">
            <v>GMC Sierra - Reg</v>
          </cell>
          <cell r="E102">
            <v>4014</v>
          </cell>
          <cell r="F102">
            <v>3991</v>
          </cell>
          <cell r="G102">
            <v>3433</v>
          </cell>
          <cell r="H102">
            <v>11438</v>
          </cell>
          <cell r="I102">
            <v>4405</v>
          </cell>
          <cell r="J102">
            <v>5566</v>
          </cell>
          <cell r="K102">
            <v>4346</v>
          </cell>
          <cell r="L102">
            <v>14317</v>
          </cell>
          <cell r="M102">
            <v>917</v>
          </cell>
          <cell r="N102">
            <v>2299</v>
          </cell>
          <cell r="O102">
            <v>2685</v>
          </cell>
          <cell r="P102">
            <v>5901</v>
          </cell>
          <cell r="Q102">
            <v>2669</v>
          </cell>
          <cell r="R102">
            <v>2170</v>
          </cell>
          <cell r="S102">
            <v>2020</v>
          </cell>
          <cell r="T102">
            <v>6859</v>
          </cell>
          <cell r="U102">
            <v>38515</v>
          </cell>
        </row>
        <row r="103">
          <cell r="B103" t="str">
            <v>Chev Silverado - Ext</v>
          </cell>
          <cell r="E103">
            <v>4735</v>
          </cell>
          <cell r="F103">
            <v>4848</v>
          </cell>
          <cell r="G103">
            <v>4103</v>
          </cell>
          <cell r="H103">
            <v>13686</v>
          </cell>
          <cell r="I103">
            <v>5128</v>
          </cell>
          <cell r="J103">
            <v>5512</v>
          </cell>
          <cell r="K103">
            <v>2517</v>
          </cell>
          <cell r="L103">
            <v>13157</v>
          </cell>
          <cell r="M103">
            <v>2055</v>
          </cell>
          <cell r="N103">
            <v>5357</v>
          </cell>
          <cell r="O103">
            <v>5496</v>
          </cell>
          <cell r="P103">
            <v>12908</v>
          </cell>
          <cell r="Q103">
            <v>6481</v>
          </cell>
          <cell r="R103">
            <v>5024</v>
          </cell>
          <cell r="S103">
            <v>4467</v>
          </cell>
          <cell r="T103">
            <v>15972</v>
          </cell>
          <cell r="U103">
            <v>55723</v>
          </cell>
        </row>
        <row r="104">
          <cell r="B104" t="str">
            <v>GMC Sierra - Ext</v>
          </cell>
          <cell r="E104">
            <v>2149</v>
          </cell>
          <cell r="F104">
            <v>2118</v>
          </cell>
          <cell r="G104">
            <v>2729</v>
          </cell>
          <cell r="H104">
            <v>6996</v>
          </cell>
          <cell r="I104">
            <v>2270</v>
          </cell>
          <cell r="J104">
            <v>2299</v>
          </cell>
          <cell r="K104">
            <v>1073</v>
          </cell>
          <cell r="L104">
            <v>5642</v>
          </cell>
          <cell r="M104">
            <v>1141</v>
          </cell>
          <cell r="N104">
            <v>2284</v>
          </cell>
          <cell r="O104">
            <v>1615</v>
          </cell>
          <cell r="P104">
            <v>5040</v>
          </cell>
          <cell r="Q104">
            <v>1856</v>
          </cell>
          <cell r="R104">
            <v>1117</v>
          </cell>
          <cell r="S104">
            <v>989</v>
          </cell>
          <cell r="T104">
            <v>3962</v>
          </cell>
          <cell r="U104">
            <v>21640</v>
          </cell>
        </row>
        <row r="106">
          <cell r="A106" t="str">
            <v>Pont East</v>
          </cell>
          <cell r="B106" t="str">
            <v>Chev Silverado - Reg</v>
          </cell>
          <cell r="E106">
            <v>2991</v>
          </cell>
          <cell r="F106">
            <v>2807</v>
          </cell>
          <cell r="G106">
            <v>3621</v>
          </cell>
          <cell r="H106">
            <v>9419</v>
          </cell>
          <cell r="I106">
            <v>3968</v>
          </cell>
          <cell r="J106">
            <v>3475</v>
          </cell>
          <cell r="K106">
            <v>898</v>
          </cell>
          <cell r="L106">
            <v>8341</v>
          </cell>
          <cell r="M106">
            <v>1322</v>
          </cell>
          <cell r="N106">
            <v>2906</v>
          </cell>
          <cell r="O106">
            <v>3015</v>
          </cell>
          <cell r="P106">
            <v>7243</v>
          </cell>
          <cell r="Q106">
            <v>4099</v>
          </cell>
          <cell r="R106">
            <v>2706</v>
          </cell>
          <cell r="S106">
            <v>2887</v>
          </cell>
          <cell r="T106">
            <v>9692</v>
          </cell>
          <cell r="U106">
            <v>34695</v>
          </cell>
        </row>
        <row r="107">
          <cell r="B107" t="str">
            <v>GMC Sierra - Reg</v>
          </cell>
          <cell r="E107">
            <v>1023</v>
          </cell>
          <cell r="F107">
            <v>1448</v>
          </cell>
          <cell r="G107">
            <v>596</v>
          </cell>
          <cell r="H107">
            <v>3067</v>
          </cell>
          <cell r="I107">
            <v>506</v>
          </cell>
          <cell r="J107">
            <v>850</v>
          </cell>
          <cell r="K107">
            <v>1776</v>
          </cell>
          <cell r="L107">
            <v>3132</v>
          </cell>
          <cell r="M107">
            <v>594</v>
          </cell>
          <cell r="N107">
            <v>905</v>
          </cell>
          <cell r="O107">
            <v>971</v>
          </cell>
          <cell r="P107">
            <v>2470</v>
          </cell>
          <cell r="Q107">
            <v>1007</v>
          </cell>
          <cell r="R107">
            <v>948</v>
          </cell>
          <cell r="S107">
            <v>985</v>
          </cell>
          <cell r="T107">
            <v>2940</v>
          </cell>
          <cell r="U107">
            <v>11609</v>
          </cell>
        </row>
        <row r="108">
          <cell r="B108" t="str">
            <v>Chev Sierra - Ext</v>
          </cell>
          <cell r="E108">
            <v>13483</v>
          </cell>
          <cell r="F108">
            <v>11188</v>
          </cell>
          <cell r="G108">
            <v>13710</v>
          </cell>
          <cell r="H108">
            <v>38381</v>
          </cell>
          <cell r="I108">
            <v>15403</v>
          </cell>
          <cell r="J108">
            <v>13058</v>
          </cell>
          <cell r="K108">
            <v>6021</v>
          </cell>
          <cell r="L108">
            <v>34482</v>
          </cell>
          <cell r="M108">
            <v>6164</v>
          </cell>
          <cell r="N108">
            <v>12661</v>
          </cell>
          <cell r="O108">
            <v>12204</v>
          </cell>
          <cell r="P108">
            <v>31029</v>
          </cell>
          <cell r="Q108">
            <v>15491</v>
          </cell>
          <cell r="R108">
            <v>12286</v>
          </cell>
          <cell r="S108">
            <v>12965</v>
          </cell>
          <cell r="T108">
            <v>40742</v>
          </cell>
          <cell r="U108">
            <v>144634</v>
          </cell>
        </row>
        <row r="109">
          <cell r="B109" t="str">
            <v>GMC Sierra - Ext</v>
          </cell>
          <cell r="E109">
            <v>3107</v>
          </cell>
          <cell r="F109">
            <v>4844</v>
          </cell>
          <cell r="G109">
            <v>3645</v>
          </cell>
          <cell r="H109">
            <v>11596</v>
          </cell>
          <cell r="I109">
            <v>2685</v>
          </cell>
          <cell r="J109">
            <v>4912</v>
          </cell>
          <cell r="K109">
            <v>4343</v>
          </cell>
          <cell r="L109">
            <v>11940</v>
          </cell>
          <cell r="M109">
            <v>2739</v>
          </cell>
          <cell r="N109">
            <v>3452</v>
          </cell>
          <cell r="O109">
            <v>3690</v>
          </cell>
          <cell r="P109">
            <v>9881</v>
          </cell>
          <cell r="Q109">
            <v>4110</v>
          </cell>
          <cell r="R109">
            <v>2342</v>
          </cell>
          <cell r="S109">
            <v>2598</v>
          </cell>
          <cell r="T109">
            <v>9050</v>
          </cell>
          <cell r="U109">
            <v>42467</v>
          </cell>
        </row>
        <row r="111">
          <cell r="A111" t="str">
            <v>Oshawa</v>
          </cell>
          <cell r="B111" t="str">
            <v>Chev Silverado - Ext</v>
          </cell>
          <cell r="E111">
            <v>22504</v>
          </cell>
          <cell r="F111">
            <v>20193</v>
          </cell>
          <cell r="G111">
            <v>20372</v>
          </cell>
          <cell r="H111">
            <v>63069</v>
          </cell>
          <cell r="I111">
            <v>20043</v>
          </cell>
          <cell r="J111">
            <v>22407</v>
          </cell>
          <cell r="K111">
            <v>17421</v>
          </cell>
          <cell r="L111">
            <v>59871</v>
          </cell>
          <cell r="M111">
            <v>10955</v>
          </cell>
          <cell r="N111">
            <v>22997</v>
          </cell>
          <cell r="O111">
            <v>22924</v>
          </cell>
          <cell r="P111">
            <v>56876</v>
          </cell>
          <cell r="Q111">
            <v>23624</v>
          </cell>
          <cell r="R111">
            <v>22305</v>
          </cell>
          <cell r="S111">
            <v>15152</v>
          </cell>
          <cell r="T111">
            <v>61081</v>
          </cell>
          <cell r="U111">
            <v>240897</v>
          </cell>
        </row>
        <row r="112">
          <cell r="B112" t="str">
            <v>GMC Silverado - Ext</v>
          </cell>
          <cell r="E112">
            <v>8312</v>
          </cell>
          <cell r="F112">
            <v>7191</v>
          </cell>
          <cell r="G112">
            <v>7945</v>
          </cell>
          <cell r="H112">
            <v>23448</v>
          </cell>
          <cell r="I112">
            <v>9776</v>
          </cell>
          <cell r="J112">
            <v>7523</v>
          </cell>
          <cell r="K112">
            <v>6205</v>
          </cell>
          <cell r="L112">
            <v>23504</v>
          </cell>
          <cell r="M112">
            <v>2646</v>
          </cell>
          <cell r="N112">
            <v>5544</v>
          </cell>
          <cell r="O112">
            <v>5286</v>
          </cell>
          <cell r="P112">
            <v>13476</v>
          </cell>
          <cell r="Q112">
            <v>6490</v>
          </cell>
          <cell r="R112">
            <v>7834</v>
          </cell>
          <cell r="S112">
            <v>5353</v>
          </cell>
          <cell r="T112">
            <v>19677</v>
          </cell>
          <cell r="U112">
            <v>80105</v>
          </cell>
        </row>
        <row r="114">
          <cell r="A114" t="str">
            <v>Baltimore</v>
          </cell>
          <cell r="B114" t="str">
            <v>Chev Astro</v>
          </cell>
          <cell r="D114">
            <v>129662</v>
          </cell>
          <cell r="E114">
            <v>1911</v>
          </cell>
          <cell r="F114">
            <v>4003</v>
          </cell>
          <cell r="G114">
            <v>5572</v>
          </cell>
          <cell r="H114">
            <v>11486</v>
          </cell>
          <cell r="I114">
            <v>6232</v>
          </cell>
          <cell r="J114">
            <v>4851</v>
          </cell>
          <cell r="K114">
            <v>5875</v>
          </cell>
          <cell r="L114">
            <v>16958</v>
          </cell>
          <cell r="M114">
            <v>3090</v>
          </cell>
          <cell r="N114">
            <v>5977</v>
          </cell>
          <cell r="O114">
            <v>5608</v>
          </cell>
          <cell r="P114">
            <v>14675</v>
          </cell>
          <cell r="Q114">
            <v>6914</v>
          </cell>
          <cell r="R114">
            <v>5554</v>
          </cell>
          <cell r="S114">
            <v>2917</v>
          </cell>
          <cell r="T114">
            <v>15385</v>
          </cell>
          <cell r="U114">
            <v>58504</v>
          </cell>
        </row>
        <row r="115">
          <cell r="B115" t="str">
            <v>GMC Safari</v>
          </cell>
          <cell r="D115">
            <v>50497</v>
          </cell>
          <cell r="E115">
            <v>712</v>
          </cell>
          <cell r="F115">
            <v>1610</v>
          </cell>
          <cell r="G115">
            <v>2010</v>
          </cell>
          <cell r="H115">
            <v>4332</v>
          </cell>
          <cell r="I115">
            <v>1833</v>
          </cell>
          <cell r="J115">
            <v>1414</v>
          </cell>
          <cell r="K115">
            <v>1444</v>
          </cell>
          <cell r="L115">
            <v>4691</v>
          </cell>
          <cell r="M115">
            <v>1187</v>
          </cell>
          <cell r="N115">
            <v>2109</v>
          </cell>
          <cell r="O115">
            <v>2047</v>
          </cell>
          <cell r="P115">
            <v>5343</v>
          </cell>
          <cell r="Q115">
            <v>1938</v>
          </cell>
          <cell r="R115">
            <v>840</v>
          </cell>
          <cell r="S115">
            <v>921</v>
          </cell>
          <cell r="T115">
            <v>3699</v>
          </cell>
          <cell r="U115">
            <v>18065</v>
          </cell>
        </row>
        <row r="117">
          <cell r="A117" t="str">
            <v>Flint C/K</v>
          </cell>
          <cell r="B117" t="str">
            <v>Chev Silverado - Reg</v>
          </cell>
          <cell r="D117">
            <v>12092</v>
          </cell>
          <cell r="E117">
            <v>314</v>
          </cell>
          <cell r="F117">
            <v>296</v>
          </cell>
          <cell r="G117">
            <v>336</v>
          </cell>
          <cell r="H117">
            <v>946</v>
          </cell>
          <cell r="I117">
            <v>429</v>
          </cell>
          <cell r="J117">
            <v>507</v>
          </cell>
          <cell r="K117">
            <v>0</v>
          </cell>
          <cell r="L117">
            <v>936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1882</v>
          </cell>
        </row>
        <row r="118">
          <cell r="B118" t="str">
            <v>GMC Sierra - Reg</v>
          </cell>
          <cell r="D118">
            <v>4534</v>
          </cell>
          <cell r="E118">
            <v>147</v>
          </cell>
          <cell r="F118">
            <v>118</v>
          </cell>
          <cell r="G118">
            <v>118</v>
          </cell>
          <cell r="H118">
            <v>383</v>
          </cell>
          <cell r="I118">
            <v>149</v>
          </cell>
          <cell r="J118">
            <v>179</v>
          </cell>
          <cell r="K118">
            <v>0</v>
          </cell>
          <cell r="L118">
            <v>32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711</v>
          </cell>
        </row>
        <row r="119">
          <cell r="B119" t="str">
            <v>Chev Sierra - Ext</v>
          </cell>
          <cell r="E119">
            <v>141</v>
          </cell>
          <cell r="F119">
            <v>129</v>
          </cell>
          <cell r="G119">
            <v>164</v>
          </cell>
          <cell r="H119">
            <v>434</v>
          </cell>
          <cell r="I119">
            <v>246</v>
          </cell>
          <cell r="J119">
            <v>201</v>
          </cell>
          <cell r="K119">
            <v>0</v>
          </cell>
          <cell r="L119">
            <v>447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881</v>
          </cell>
        </row>
        <row r="120">
          <cell r="B120" t="str">
            <v>GMC Sierra - Ext</v>
          </cell>
          <cell r="E120">
            <v>61</v>
          </cell>
          <cell r="F120">
            <v>41</v>
          </cell>
          <cell r="G120">
            <v>56</v>
          </cell>
          <cell r="H120">
            <v>158</v>
          </cell>
          <cell r="I120">
            <v>49</v>
          </cell>
          <cell r="J120">
            <v>30</v>
          </cell>
          <cell r="K120">
            <v>0</v>
          </cell>
          <cell r="L120">
            <v>7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237</v>
          </cell>
        </row>
        <row r="121">
          <cell r="B121" t="str">
            <v>Chev Silverado Crew Cab</v>
          </cell>
          <cell r="D121">
            <v>2224</v>
          </cell>
          <cell r="E121">
            <v>9390</v>
          </cell>
          <cell r="F121">
            <v>8957</v>
          </cell>
          <cell r="G121">
            <v>9751</v>
          </cell>
          <cell r="H121">
            <v>28098</v>
          </cell>
          <cell r="I121">
            <v>9891</v>
          </cell>
          <cell r="J121">
            <v>10165</v>
          </cell>
          <cell r="K121">
            <v>8517</v>
          </cell>
          <cell r="L121">
            <v>28573</v>
          </cell>
          <cell r="M121">
            <v>5887</v>
          </cell>
          <cell r="N121">
            <v>10976</v>
          </cell>
          <cell r="O121">
            <v>10022</v>
          </cell>
          <cell r="P121">
            <v>26885</v>
          </cell>
          <cell r="Q121">
            <v>11225</v>
          </cell>
          <cell r="R121">
            <v>8703</v>
          </cell>
          <cell r="S121">
            <v>7428</v>
          </cell>
          <cell r="T121">
            <v>27356</v>
          </cell>
          <cell r="U121">
            <v>110912</v>
          </cell>
        </row>
        <row r="122">
          <cell r="B122" t="str">
            <v>GMC Sierra Crew Cab</v>
          </cell>
          <cell r="D122">
            <v>456</v>
          </cell>
          <cell r="E122">
            <v>3869</v>
          </cell>
          <cell r="F122">
            <v>3999</v>
          </cell>
          <cell r="G122">
            <v>3551</v>
          </cell>
          <cell r="H122">
            <v>11419</v>
          </cell>
          <cell r="I122">
            <v>3602</v>
          </cell>
          <cell r="J122">
            <v>3584</v>
          </cell>
          <cell r="K122">
            <v>4191</v>
          </cell>
          <cell r="L122">
            <v>11377</v>
          </cell>
          <cell r="M122">
            <v>1867</v>
          </cell>
          <cell r="N122">
            <v>3479</v>
          </cell>
          <cell r="O122">
            <v>3863</v>
          </cell>
          <cell r="P122">
            <v>9209</v>
          </cell>
          <cell r="Q122">
            <v>4213</v>
          </cell>
          <cell r="R122">
            <v>3062</v>
          </cell>
          <cell r="S122">
            <v>2614</v>
          </cell>
          <cell r="T122">
            <v>9889</v>
          </cell>
          <cell r="U122">
            <v>41894</v>
          </cell>
        </row>
        <row r="124">
          <cell r="A124" t="str">
            <v>Flint</v>
          </cell>
          <cell r="B124" t="str">
            <v>Chev Med Duty - GMT560 C4/5</v>
          </cell>
          <cell r="E124">
            <v>12</v>
          </cell>
          <cell r="F124">
            <v>128</v>
          </cell>
          <cell r="G124">
            <v>425</v>
          </cell>
          <cell r="H124">
            <v>565</v>
          </cell>
          <cell r="I124">
            <v>473</v>
          </cell>
          <cell r="J124">
            <v>622</v>
          </cell>
          <cell r="K124">
            <v>794</v>
          </cell>
          <cell r="L124">
            <v>1889</v>
          </cell>
          <cell r="M124">
            <v>526</v>
          </cell>
          <cell r="N124">
            <v>0</v>
          </cell>
          <cell r="O124">
            <v>1109</v>
          </cell>
          <cell r="P124">
            <v>1635</v>
          </cell>
          <cell r="Q124">
            <v>1203</v>
          </cell>
          <cell r="R124">
            <v>588</v>
          </cell>
          <cell r="S124">
            <v>562</v>
          </cell>
          <cell r="T124">
            <v>2353</v>
          </cell>
          <cell r="U124">
            <v>6442</v>
          </cell>
        </row>
        <row r="125">
          <cell r="B125" t="str">
            <v>Chev Med Duty - GMT560 - C6/7/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147</v>
          </cell>
          <cell r="O125">
            <v>0</v>
          </cell>
          <cell r="P125">
            <v>1147</v>
          </cell>
          <cell r="Q125">
            <v>0</v>
          </cell>
          <cell r="R125">
            <v>183</v>
          </cell>
          <cell r="S125">
            <v>219</v>
          </cell>
          <cell r="T125">
            <v>402</v>
          </cell>
          <cell r="U125">
            <v>1549</v>
          </cell>
        </row>
        <row r="126">
          <cell r="B126" t="str">
            <v>GMC Med Duty - GMT560 - C4/5</v>
          </cell>
          <cell r="E126">
            <v>16</v>
          </cell>
          <cell r="F126">
            <v>132</v>
          </cell>
          <cell r="G126">
            <v>114</v>
          </cell>
          <cell r="H126">
            <v>262</v>
          </cell>
          <cell r="I126">
            <v>274</v>
          </cell>
          <cell r="J126">
            <v>479</v>
          </cell>
          <cell r="K126">
            <v>453</v>
          </cell>
          <cell r="L126">
            <v>1206</v>
          </cell>
          <cell r="M126">
            <v>431</v>
          </cell>
          <cell r="N126">
            <v>0</v>
          </cell>
          <cell r="O126">
            <v>697</v>
          </cell>
          <cell r="P126">
            <v>1128</v>
          </cell>
          <cell r="Q126">
            <v>944</v>
          </cell>
          <cell r="R126">
            <v>549</v>
          </cell>
          <cell r="S126">
            <v>488</v>
          </cell>
          <cell r="T126">
            <v>1981</v>
          </cell>
          <cell r="U126">
            <v>4577</v>
          </cell>
        </row>
        <row r="127">
          <cell r="B127" t="str">
            <v>GMC Med Duty - GMT560 - C/6/7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625</v>
          </cell>
          <cell r="O127">
            <v>0</v>
          </cell>
          <cell r="P127">
            <v>625</v>
          </cell>
          <cell r="Q127">
            <v>0</v>
          </cell>
          <cell r="R127">
            <v>538</v>
          </cell>
          <cell r="S127">
            <v>501</v>
          </cell>
          <cell r="T127">
            <v>1039</v>
          </cell>
          <cell r="U127">
            <v>1664</v>
          </cell>
        </row>
        <row r="128">
          <cell r="B128" t="str">
            <v>Chev GMT560 Til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B129" t="str">
            <v>GMC GMT560 Tilt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B130" t="str">
            <v>Isuzu GMT560 Tilt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2">
          <cell r="A132" t="str">
            <v>Wentzville</v>
          </cell>
          <cell r="B132" t="str">
            <v>Chev Express GMT600</v>
          </cell>
          <cell r="D132">
            <v>252</v>
          </cell>
          <cell r="E132">
            <v>5940</v>
          </cell>
          <cell r="F132">
            <v>9233</v>
          </cell>
          <cell r="G132">
            <v>9768</v>
          </cell>
          <cell r="H132">
            <v>24941</v>
          </cell>
          <cell r="I132">
            <v>11318</v>
          </cell>
          <cell r="J132">
            <v>13337</v>
          </cell>
          <cell r="K132">
            <v>13006</v>
          </cell>
          <cell r="L132">
            <v>37661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62602</v>
          </cell>
        </row>
        <row r="133">
          <cell r="B133" t="str">
            <v>GMC Savana GMT600</v>
          </cell>
          <cell r="D133">
            <v>133</v>
          </cell>
          <cell r="E133">
            <v>2553</v>
          </cell>
          <cell r="F133">
            <v>3865</v>
          </cell>
          <cell r="G133">
            <v>3314</v>
          </cell>
          <cell r="H133">
            <v>9732</v>
          </cell>
          <cell r="I133">
            <v>6690</v>
          </cell>
          <cell r="J133">
            <v>5160</v>
          </cell>
          <cell r="K133">
            <v>2889</v>
          </cell>
          <cell r="L133">
            <v>1473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24471</v>
          </cell>
        </row>
        <row r="134">
          <cell r="B134" t="str">
            <v>Chev Express GMT61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9</v>
          </cell>
          <cell r="K134">
            <v>0</v>
          </cell>
          <cell r="L134">
            <v>49</v>
          </cell>
          <cell r="M134">
            <v>558</v>
          </cell>
          <cell r="N134">
            <v>4236</v>
          </cell>
          <cell r="O134">
            <v>8584</v>
          </cell>
          <cell r="P134">
            <v>13378</v>
          </cell>
          <cell r="Q134">
            <v>11724</v>
          </cell>
          <cell r="R134">
            <v>8878</v>
          </cell>
          <cell r="S134">
            <v>8966</v>
          </cell>
          <cell r="T134">
            <v>29568</v>
          </cell>
          <cell r="U134">
            <v>42995</v>
          </cell>
        </row>
        <row r="135">
          <cell r="B135" t="str">
            <v>GMC Savana GMT61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0</v>
          </cell>
          <cell r="K135">
            <v>0</v>
          </cell>
          <cell r="L135">
            <v>20</v>
          </cell>
          <cell r="M135">
            <v>178</v>
          </cell>
          <cell r="N135">
            <v>1381</v>
          </cell>
          <cell r="O135">
            <v>2890</v>
          </cell>
          <cell r="P135">
            <v>4449</v>
          </cell>
          <cell r="Q135">
            <v>4468</v>
          </cell>
          <cell r="R135">
            <v>3406</v>
          </cell>
          <cell r="S135">
            <v>3380</v>
          </cell>
          <cell r="T135">
            <v>11254</v>
          </cell>
          <cell r="U135">
            <v>15723</v>
          </cell>
        </row>
        <row r="137">
          <cell r="A137" t="str">
            <v>Toluca</v>
          </cell>
          <cell r="B137" t="str">
            <v>Chev Silverado - Reg</v>
          </cell>
          <cell r="D137">
            <v>399</v>
          </cell>
          <cell r="E137">
            <v>314</v>
          </cell>
          <cell r="F137">
            <v>576</v>
          </cell>
          <cell r="G137">
            <v>310</v>
          </cell>
          <cell r="H137">
            <v>1200</v>
          </cell>
          <cell r="I137">
            <v>489</v>
          </cell>
          <cell r="J137">
            <v>492</v>
          </cell>
          <cell r="K137">
            <v>659</v>
          </cell>
          <cell r="L137">
            <v>1640</v>
          </cell>
          <cell r="M137">
            <v>730</v>
          </cell>
          <cell r="N137">
            <v>582</v>
          </cell>
          <cell r="O137">
            <v>744</v>
          </cell>
          <cell r="P137">
            <v>2056</v>
          </cell>
          <cell r="Q137">
            <v>878</v>
          </cell>
          <cell r="R137">
            <v>634</v>
          </cell>
          <cell r="S137">
            <v>485</v>
          </cell>
          <cell r="T137">
            <v>1997</v>
          </cell>
          <cell r="U137">
            <v>6893</v>
          </cell>
        </row>
        <row r="138">
          <cell r="B138" t="str">
            <v>Chev Medium Duty - GMT530</v>
          </cell>
          <cell r="E138">
            <v>238</v>
          </cell>
          <cell r="F138">
            <v>205</v>
          </cell>
          <cell r="G138">
            <v>241</v>
          </cell>
          <cell r="H138">
            <v>684</v>
          </cell>
          <cell r="I138">
            <v>353</v>
          </cell>
          <cell r="J138">
            <v>328</v>
          </cell>
          <cell r="K138">
            <v>147</v>
          </cell>
          <cell r="L138">
            <v>828</v>
          </cell>
          <cell r="M138">
            <v>160</v>
          </cell>
          <cell r="N138">
            <v>99</v>
          </cell>
          <cell r="O138">
            <v>138</v>
          </cell>
          <cell r="P138">
            <v>397</v>
          </cell>
          <cell r="Q138">
            <v>166</v>
          </cell>
          <cell r="R138">
            <v>182</v>
          </cell>
          <cell r="S138">
            <v>139</v>
          </cell>
          <cell r="T138">
            <v>487</v>
          </cell>
          <cell r="U138">
            <v>2396</v>
          </cell>
        </row>
        <row r="139">
          <cell r="B139" t="str">
            <v>Chev Medium Duty - GMT56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Chev Silverado HD - GMT455</v>
          </cell>
          <cell r="E140">
            <v>693</v>
          </cell>
          <cell r="F140">
            <v>734</v>
          </cell>
          <cell r="G140">
            <v>814</v>
          </cell>
          <cell r="H140">
            <v>2241</v>
          </cell>
          <cell r="I140">
            <v>712</v>
          </cell>
          <cell r="J140">
            <v>879</v>
          </cell>
          <cell r="K140">
            <v>855</v>
          </cell>
          <cell r="L140">
            <v>2446</v>
          </cell>
          <cell r="M140">
            <v>886</v>
          </cell>
          <cell r="N140">
            <v>404</v>
          </cell>
          <cell r="O140">
            <v>413</v>
          </cell>
          <cell r="P140">
            <v>1703</v>
          </cell>
          <cell r="Q140">
            <v>520</v>
          </cell>
          <cell r="R140">
            <v>327</v>
          </cell>
          <cell r="S140">
            <v>250</v>
          </cell>
          <cell r="T140">
            <v>1097</v>
          </cell>
          <cell r="U140">
            <v>7487</v>
          </cell>
        </row>
        <row r="141">
          <cell r="B141" t="str">
            <v>GMC Sierra HD - GMT455</v>
          </cell>
          <cell r="E141">
            <v>131</v>
          </cell>
          <cell r="F141">
            <v>138</v>
          </cell>
          <cell r="G141">
            <v>280</v>
          </cell>
          <cell r="H141">
            <v>549</v>
          </cell>
          <cell r="I141">
            <v>155</v>
          </cell>
          <cell r="J141">
            <v>154</v>
          </cell>
          <cell r="K141">
            <v>125</v>
          </cell>
          <cell r="L141">
            <v>434</v>
          </cell>
          <cell r="M141">
            <v>95</v>
          </cell>
          <cell r="N141">
            <v>0</v>
          </cell>
          <cell r="O141">
            <v>0</v>
          </cell>
          <cell r="P141">
            <v>9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1078</v>
          </cell>
        </row>
        <row r="143">
          <cell r="A143" t="str">
            <v>Silao</v>
          </cell>
          <cell r="B143" t="str">
            <v>Chev Avalanche</v>
          </cell>
          <cell r="D143">
            <v>12305</v>
          </cell>
          <cell r="E143">
            <v>8297</v>
          </cell>
          <cell r="F143">
            <v>4666</v>
          </cell>
          <cell r="G143">
            <v>7968</v>
          </cell>
          <cell r="H143">
            <v>20931</v>
          </cell>
          <cell r="I143">
            <v>7467</v>
          </cell>
          <cell r="J143">
            <v>6216</v>
          </cell>
          <cell r="K143">
            <v>5545</v>
          </cell>
          <cell r="L143">
            <v>19228</v>
          </cell>
          <cell r="M143">
            <v>6883</v>
          </cell>
          <cell r="N143">
            <v>8697</v>
          </cell>
          <cell r="O143">
            <v>8902</v>
          </cell>
          <cell r="P143">
            <v>24482</v>
          </cell>
          <cell r="Q143">
            <v>8548</v>
          </cell>
          <cell r="R143">
            <v>8538</v>
          </cell>
          <cell r="S143">
            <v>7724</v>
          </cell>
          <cell r="T143">
            <v>24810</v>
          </cell>
          <cell r="U143">
            <v>89451</v>
          </cell>
        </row>
        <row r="144">
          <cell r="B144" t="str">
            <v>Cad Escalade EXT</v>
          </cell>
          <cell r="D144">
            <v>4030</v>
          </cell>
          <cell r="E144">
            <v>1742</v>
          </cell>
          <cell r="F144">
            <v>1563</v>
          </cell>
          <cell r="G144">
            <v>1977</v>
          </cell>
          <cell r="H144">
            <v>5282</v>
          </cell>
          <cell r="I144">
            <v>1092</v>
          </cell>
          <cell r="J144">
            <v>1060</v>
          </cell>
          <cell r="K144">
            <v>1466</v>
          </cell>
          <cell r="L144">
            <v>3618</v>
          </cell>
          <cell r="M144">
            <v>1374</v>
          </cell>
          <cell r="N144">
            <v>1112</v>
          </cell>
          <cell r="O144">
            <v>1052</v>
          </cell>
          <cell r="P144">
            <v>3538</v>
          </cell>
          <cell r="Q144">
            <v>1185</v>
          </cell>
          <cell r="R144">
            <v>1019</v>
          </cell>
          <cell r="S144">
            <v>917</v>
          </cell>
          <cell r="T144">
            <v>3121</v>
          </cell>
          <cell r="U144">
            <v>15559</v>
          </cell>
        </row>
        <row r="145">
          <cell r="B145" t="str">
            <v>Chev Suburban</v>
          </cell>
          <cell r="D145">
            <v>16761</v>
          </cell>
          <cell r="E145">
            <v>7004</v>
          </cell>
          <cell r="F145">
            <v>7295</v>
          </cell>
          <cell r="G145">
            <v>4887</v>
          </cell>
          <cell r="H145">
            <v>19186</v>
          </cell>
          <cell r="I145">
            <v>9208</v>
          </cell>
          <cell r="J145">
            <v>9548</v>
          </cell>
          <cell r="K145">
            <v>8233</v>
          </cell>
          <cell r="L145">
            <v>26989</v>
          </cell>
          <cell r="M145">
            <v>9428</v>
          </cell>
          <cell r="N145">
            <v>7735</v>
          </cell>
          <cell r="O145">
            <v>6969</v>
          </cell>
          <cell r="P145">
            <v>24132</v>
          </cell>
          <cell r="Q145">
            <v>9090</v>
          </cell>
          <cell r="R145">
            <v>7158</v>
          </cell>
          <cell r="S145">
            <v>3384</v>
          </cell>
          <cell r="T145">
            <v>19632</v>
          </cell>
          <cell r="U145">
            <v>89939</v>
          </cell>
        </row>
        <row r="146">
          <cell r="B146" t="str">
            <v>Cad Escalade ESV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203</v>
          </cell>
          <cell r="T146">
            <v>203</v>
          </cell>
          <cell r="U146">
            <v>203</v>
          </cell>
        </row>
        <row r="147">
          <cell r="B147" t="str">
            <v>GMC Yukon XL</v>
          </cell>
          <cell r="D147">
            <v>7570</v>
          </cell>
          <cell r="E147">
            <v>1928</v>
          </cell>
          <cell r="F147">
            <v>3409</v>
          </cell>
          <cell r="G147">
            <v>2809</v>
          </cell>
          <cell r="H147">
            <v>8146</v>
          </cell>
          <cell r="I147">
            <v>2447</v>
          </cell>
          <cell r="J147">
            <v>3277</v>
          </cell>
          <cell r="K147">
            <v>3871</v>
          </cell>
          <cell r="L147">
            <v>9595</v>
          </cell>
          <cell r="M147">
            <v>3001</v>
          </cell>
          <cell r="N147">
            <v>3265</v>
          </cell>
          <cell r="O147">
            <v>2978</v>
          </cell>
          <cell r="P147">
            <v>9244</v>
          </cell>
          <cell r="Q147">
            <v>3868</v>
          </cell>
          <cell r="R147">
            <v>4940</v>
          </cell>
          <cell r="S147">
            <v>3137</v>
          </cell>
          <cell r="T147">
            <v>11945</v>
          </cell>
          <cell r="U147">
            <v>38930</v>
          </cell>
        </row>
        <row r="149">
          <cell r="A149" t="str">
            <v>Ramos Arizpe</v>
          </cell>
          <cell r="B149" t="str">
            <v>Pont Aztek</v>
          </cell>
          <cell r="E149">
            <v>1979</v>
          </cell>
          <cell r="F149">
            <v>2959</v>
          </cell>
          <cell r="G149">
            <v>2901</v>
          </cell>
          <cell r="H149">
            <v>7839</v>
          </cell>
          <cell r="I149">
            <v>3551</v>
          </cell>
          <cell r="J149">
            <v>3625</v>
          </cell>
          <cell r="K149">
            <v>2774</v>
          </cell>
          <cell r="L149">
            <v>9950</v>
          </cell>
          <cell r="M149">
            <v>2674</v>
          </cell>
          <cell r="N149">
            <v>3228</v>
          </cell>
          <cell r="O149">
            <v>3868</v>
          </cell>
          <cell r="P149">
            <v>9770</v>
          </cell>
          <cell r="Q149">
            <v>3790</v>
          </cell>
          <cell r="R149">
            <v>2990</v>
          </cell>
          <cell r="S149">
            <v>2348</v>
          </cell>
          <cell r="T149">
            <v>9128</v>
          </cell>
          <cell r="U149">
            <v>36687</v>
          </cell>
        </row>
        <row r="150">
          <cell r="B150" t="str">
            <v>Buick Rendezvous</v>
          </cell>
          <cell r="E150">
            <v>3499</v>
          </cell>
          <cell r="F150">
            <v>5294</v>
          </cell>
          <cell r="G150">
            <v>5758</v>
          </cell>
          <cell r="H150">
            <v>14551</v>
          </cell>
          <cell r="I150">
            <v>6215</v>
          </cell>
          <cell r="J150">
            <v>6284</v>
          </cell>
          <cell r="K150">
            <v>6207</v>
          </cell>
          <cell r="L150">
            <v>18706</v>
          </cell>
          <cell r="M150">
            <v>7668</v>
          </cell>
          <cell r="N150">
            <v>8597</v>
          </cell>
          <cell r="O150">
            <v>6663</v>
          </cell>
          <cell r="P150">
            <v>22928</v>
          </cell>
          <cell r="Q150">
            <v>8241</v>
          </cell>
          <cell r="R150">
            <v>7923</v>
          </cell>
          <cell r="S150">
            <v>4244</v>
          </cell>
          <cell r="T150">
            <v>20408</v>
          </cell>
          <cell r="U150">
            <v>76593</v>
          </cell>
        </row>
        <row r="152">
          <cell r="A152" t="str">
            <v>Spring Hill</v>
          </cell>
          <cell r="B152" t="str">
            <v>Saturn VUE</v>
          </cell>
          <cell r="E152">
            <v>4565</v>
          </cell>
          <cell r="F152">
            <v>5742</v>
          </cell>
          <cell r="G152">
            <v>6649</v>
          </cell>
          <cell r="H152">
            <v>16956</v>
          </cell>
          <cell r="I152">
            <v>7252</v>
          </cell>
          <cell r="J152">
            <v>7682</v>
          </cell>
          <cell r="K152">
            <v>8236</v>
          </cell>
          <cell r="L152">
            <v>23170</v>
          </cell>
          <cell r="M152">
            <v>6822</v>
          </cell>
          <cell r="N152">
            <v>9004</v>
          </cell>
          <cell r="O152">
            <v>7969</v>
          </cell>
          <cell r="P152">
            <v>23795</v>
          </cell>
          <cell r="Q152">
            <v>9668</v>
          </cell>
          <cell r="R152">
            <v>7700</v>
          </cell>
          <cell r="S152">
            <v>6100</v>
          </cell>
          <cell r="T152">
            <v>23468</v>
          </cell>
          <cell r="U152">
            <v>87389</v>
          </cell>
        </row>
        <row r="153">
          <cell r="A153" t="str">
            <v>Total GMNA Trucks (including Doraville)</v>
          </cell>
          <cell r="D153">
            <v>2203234</v>
          </cell>
          <cell r="E153">
            <v>227166</v>
          </cell>
          <cell r="F153">
            <v>243852</v>
          </cell>
          <cell r="G153">
            <v>270616</v>
          </cell>
          <cell r="H153">
            <v>741634</v>
          </cell>
          <cell r="I153">
            <v>294114</v>
          </cell>
          <cell r="J153">
            <v>302791</v>
          </cell>
          <cell r="K153">
            <v>250425</v>
          </cell>
          <cell r="L153">
            <v>847330</v>
          </cell>
          <cell r="M153">
            <v>164661</v>
          </cell>
          <cell r="N153">
            <v>276652</v>
          </cell>
          <cell r="O153">
            <v>278572</v>
          </cell>
          <cell r="P153">
            <v>719885</v>
          </cell>
          <cell r="Q153">
            <v>324244</v>
          </cell>
          <cell r="R153">
            <v>254232</v>
          </cell>
          <cell r="S153">
            <v>213224</v>
          </cell>
          <cell r="T153">
            <v>791700</v>
          </cell>
          <cell r="U153">
            <v>3100549</v>
          </cell>
          <cell r="V153">
            <v>3100549</v>
          </cell>
        </row>
        <row r="154">
          <cell r="A154" t="str">
            <v>Total GMNA Cars (excluding Doraville)</v>
          </cell>
          <cell r="D154">
            <v>3187065</v>
          </cell>
          <cell r="E154">
            <v>176487</v>
          </cell>
          <cell r="F154">
            <v>211239</v>
          </cell>
          <cell r="G154">
            <v>200416</v>
          </cell>
          <cell r="H154">
            <v>588142</v>
          </cell>
          <cell r="I154">
            <v>229891</v>
          </cell>
          <cell r="J154">
            <v>237825</v>
          </cell>
          <cell r="K154">
            <v>205792</v>
          </cell>
          <cell r="L154">
            <v>673508</v>
          </cell>
          <cell r="M154">
            <v>140756</v>
          </cell>
          <cell r="N154">
            <v>208220</v>
          </cell>
          <cell r="O154">
            <v>199276</v>
          </cell>
          <cell r="P154">
            <v>548252</v>
          </cell>
          <cell r="Q154">
            <v>237125</v>
          </cell>
          <cell r="R154">
            <v>196800</v>
          </cell>
          <cell r="S154">
            <v>160010</v>
          </cell>
          <cell r="T154">
            <v>593935</v>
          </cell>
          <cell r="U154">
            <v>2403837</v>
          </cell>
          <cell r="V154">
            <v>2403837</v>
          </cell>
        </row>
        <row r="155">
          <cell r="A155" t="str">
            <v>Total GMNA Cars and Trucks</v>
          </cell>
          <cell r="D155">
            <v>5390299</v>
          </cell>
          <cell r="E155">
            <v>403653</v>
          </cell>
          <cell r="F155">
            <v>455091</v>
          </cell>
          <cell r="G155">
            <v>471032</v>
          </cell>
          <cell r="H155">
            <v>1329776</v>
          </cell>
          <cell r="I155">
            <v>524005</v>
          </cell>
          <cell r="J155">
            <v>540616</v>
          </cell>
          <cell r="K155">
            <v>456217</v>
          </cell>
          <cell r="L155">
            <v>1520838</v>
          </cell>
          <cell r="M155">
            <v>305417</v>
          </cell>
          <cell r="N155">
            <v>484872</v>
          </cell>
          <cell r="O155">
            <v>477848</v>
          </cell>
          <cell r="P155">
            <v>1268137</v>
          </cell>
          <cell r="Q155">
            <v>561369</v>
          </cell>
          <cell r="R155">
            <v>451032</v>
          </cell>
          <cell r="S155">
            <v>373234</v>
          </cell>
          <cell r="T155">
            <v>1385635</v>
          </cell>
          <cell r="U155">
            <v>5504386</v>
          </cell>
          <cell r="V155">
            <v>5504386</v>
          </cell>
        </row>
        <row r="156">
          <cell r="B156" t="str">
            <v>Cars</v>
          </cell>
          <cell r="E156">
            <v>176487</v>
          </cell>
          <cell r="F156">
            <v>211239</v>
          </cell>
          <cell r="G156">
            <v>200416</v>
          </cell>
          <cell r="H156">
            <v>588142</v>
          </cell>
          <cell r="I156">
            <v>229891</v>
          </cell>
          <cell r="J156">
            <v>237825</v>
          </cell>
          <cell r="K156">
            <v>205792</v>
          </cell>
          <cell r="L156">
            <v>673508</v>
          </cell>
          <cell r="M156">
            <v>140756</v>
          </cell>
          <cell r="N156">
            <v>208220</v>
          </cell>
          <cell r="O156">
            <v>199276</v>
          </cell>
          <cell r="P156">
            <v>548252</v>
          </cell>
          <cell r="Q156">
            <v>237125</v>
          </cell>
          <cell r="R156">
            <v>196800</v>
          </cell>
          <cell r="S156">
            <v>160010</v>
          </cell>
          <cell r="T156">
            <v>593935</v>
          </cell>
          <cell r="U156">
            <v>2403837</v>
          </cell>
          <cell r="V156">
            <v>2403837</v>
          </cell>
        </row>
        <row r="157">
          <cell r="B157" t="str">
            <v>Trucks</v>
          </cell>
          <cell r="E157">
            <v>227166</v>
          </cell>
          <cell r="F157">
            <v>243852</v>
          </cell>
          <cell r="G157">
            <v>270616</v>
          </cell>
          <cell r="H157">
            <v>741634</v>
          </cell>
          <cell r="I157">
            <v>294114</v>
          </cell>
          <cell r="J157">
            <v>302791</v>
          </cell>
          <cell r="K157">
            <v>250425</v>
          </cell>
          <cell r="L157">
            <v>847330</v>
          </cell>
          <cell r="M157">
            <v>164661</v>
          </cell>
          <cell r="N157">
            <v>276652</v>
          </cell>
          <cell r="O157">
            <v>278572</v>
          </cell>
          <cell r="P157">
            <v>719885</v>
          </cell>
          <cell r="Q157">
            <v>324244</v>
          </cell>
          <cell r="R157">
            <v>254232</v>
          </cell>
          <cell r="S157">
            <v>213224</v>
          </cell>
          <cell r="T157">
            <v>791700</v>
          </cell>
          <cell r="U157">
            <v>3100549</v>
          </cell>
          <cell r="V157">
            <v>3100549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 t="str">
            <v>2002 CY Forecast</v>
          </cell>
          <cell r="M159" t="str">
            <v>GMNA PRODUCTION BY MARKETING DIVISION</v>
          </cell>
          <cell r="U159">
            <v>37572.756382523148</v>
          </cell>
        </row>
        <row r="160">
          <cell r="B160" t="str">
            <v>Forecast Period: November 2002: Schedule 36M - 2002 Models; Schedule 21M - 2003 Models</v>
          </cell>
        </row>
        <row r="162">
          <cell r="B162" t="str">
            <v xml:space="preserve">Carline &amp; </v>
          </cell>
          <cell r="D162" t="str">
            <v>Calendar</v>
          </cell>
          <cell r="E162" t="str">
            <v>Jan 02</v>
          </cell>
          <cell r="F162" t="str">
            <v>Feb 02</v>
          </cell>
          <cell r="G162" t="str">
            <v>Mar 02</v>
          </cell>
          <cell r="H162" t="str">
            <v>1st Qtr</v>
          </cell>
          <cell r="I162" t="str">
            <v>Apr 02</v>
          </cell>
          <cell r="J162" t="str">
            <v>May 02</v>
          </cell>
          <cell r="K162" t="str">
            <v>Jun 02</v>
          </cell>
          <cell r="L162" t="str">
            <v>2nd Qtr</v>
          </cell>
          <cell r="M162" t="str">
            <v>Jul 02</v>
          </cell>
          <cell r="N162" t="str">
            <v>Aug 02</v>
          </cell>
          <cell r="O162" t="str">
            <v>Sep 02</v>
          </cell>
          <cell r="P162" t="str">
            <v>3rd Qtr</v>
          </cell>
          <cell r="Q162" t="str">
            <v>Oct 02</v>
          </cell>
          <cell r="R162" t="str">
            <v>Nov 02</v>
          </cell>
          <cell r="S162" t="str">
            <v>Dec 02</v>
          </cell>
          <cell r="T162" t="str">
            <v>4th Qtr</v>
          </cell>
          <cell r="U162" t="str">
            <v>Calendar</v>
          </cell>
        </row>
        <row r="163">
          <cell r="B163" t="str">
            <v>Series</v>
          </cell>
          <cell r="D163" t="str">
            <v>Year</v>
          </cell>
          <cell r="E163" t="str">
            <v>Actual</v>
          </cell>
          <cell r="F163" t="str">
            <v>Actual</v>
          </cell>
          <cell r="G163" t="str">
            <v>Actual</v>
          </cell>
          <cell r="H163" t="str">
            <v>Actual</v>
          </cell>
          <cell r="I163" t="str">
            <v>Actual</v>
          </cell>
          <cell r="J163" t="str">
            <v>Actual</v>
          </cell>
          <cell r="K163" t="str">
            <v>Actual</v>
          </cell>
          <cell r="L163" t="str">
            <v>Actual</v>
          </cell>
          <cell r="M163" t="str">
            <v>Actual</v>
          </cell>
          <cell r="N163" t="str">
            <v>Actual</v>
          </cell>
          <cell r="O163" t="str">
            <v>Actual</v>
          </cell>
          <cell r="P163" t="str">
            <v>Actual</v>
          </cell>
          <cell r="Q163" t="str">
            <v>Actual</v>
          </cell>
          <cell r="R163" t="str">
            <v>Fcst</v>
          </cell>
          <cell r="S163" t="str">
            <v>Fcst</v>
          </cell>
          <cell r="T163" t="str">
            <v>Fcst</v>
          </cell>
          <cell r="U163" t="str">
            <v xml:space="preserve">   Year</v>
          </cell>
        </row>
        <row r="164">
          <cell r="B164" t="str">
            <v>Chev  F</v>
          </cell>
          <cell r="D164">
            <v>110663</v>
          </cell>
          <cell r="E164">
            <v>2173</v>
          </cell>
          <cell r="F164">
            <v>3163</v>
          </cell>
          <cell r="G164">
            <v>3348</v>
          </cell>
          <cell r="H164">
            <v>8684</v>
          </cell>
          <cell r="I164">
            <v>3556</v>
          </cell>
          <cell r="J164">
            <v>3663</v>
          </cell>
          <cell r="K164">
            <v>2875</v>
          </cell>
          <cell r="L164">
            <v>10094</v>
          </cell>
          <cell r="M164">
            <v>1269</v>
          </cell>
          <cell r="N164">
            <v>2965</v>
          </cell>
          <cell r="O164">
            <v>0</v>
          </cell>
          <cell r="P164">
            <v>4234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23012</v>
          </cell>
        </row>
        <row r="165">
          <cell r="B165" t="str">
            <v>J</v>
          </cell>
          <cell r="D165">
            <v>333572</v>
          </cell>
          <cell r="E165">
            <v>22203</v>
          </cell>
          <cell r="F165">
            <v>22012</v>
          </cell>
          <cell r="G165">
            <v>24830</v>
          </cell>
          <cell r="H165">
            <v>69045</v>
          </cell>
          <cell r="I165">
            <v>26508</v>
          </cell>
          <cell r="J165">
            <v>28872</v>
          </cell>
          <cell r="K165">
            <v>24553</v>
          </cell>
          <cell r="L165">
            <v>79933</v>
          </cell>
          <cell r="M165">
            <v>16991</v>
          </cell>
          <cell r="N165">
            <v>22360</v>
          </cell>
          <cell r="O165">
            <v>27918</v>
          </cell>
          <cell r="P165">
            <v>67269</v>
          </cell>
          <cell r="Q165">
            <v>34478</v>
          </cell>
          <cell r="R165">
            <v>25179</v>
          </cell>
          <cell r="S165">
            <v>21167</v>
          </cell>
          <cell r="T165">
            <v>80824</v>
          </cell>
          <cell r="U165">
            <v>297071</v>
          </cell>
        </row>
        <row r="166">
          <cell r="B166" t="str">
            <v>S</v>
          </cell>
          <cell r="D166">
            <v>1211</v>
          </cell>
          <cell r="E166">
            <v>5281</v>
          </cell>
          <cell r="F166">
            <v>8111</v>
          </cell>
          <cell r="G166">
            <v>7843</v>
          </cell>
          <cell r="H166">
            <v>21235</v>
          </cell>
          <cell r="I166">
            <v>9128</v>
          </cell>
          <cell r="J166">
            <v>8442</v>
          </cell>
          <cell r="K166">
            <v>7777</v>
          </cell>
          <cell r="L166">
            <v>25347</v>
          </cell>
          <cell r="M166">
            <v>8190</v>
          </cell>
          <cell r="N166">
            <v>8369</v>
          </cell>
          <cell r="O166">
            <v>6536</v>
          </cell>
          <cell r="P166">
            <v>23095</v>
          </cell>
          <cell r="Q166">
            <v>8146</v>
          </cell>
          <cell r="R166">
            <v>5653</v>
          </cell>
          <cell r="S166">
            <v>2182</v>
          </cell>
          <cell r="T166">
            <v>15981</v>
          </cell>
          <cell r="U166">
            <v>85658</v>
          </cell>
        </row>
        <row r="167">
          <cell r="B167" t="str">
            <v>W</v>
          </cell>
          <cell r="D167">
            <v>361358</v>
          </cell>
          <cell r="E167">
            <v>26879</v>
          </cell>
          <cell r="F167">
            <v>26374</v>
          </cell>
          <cell r="G167">
            <v>27004</v>
          </cell>
          <cell r="H167">
            <v>80257</v>
          </cell>
          <cell r="I167">
            <v>29270</v>
          </cell>
          <cell r="J167">
            <v>27595</v>
          </cell>
          <cell r="K167">
            <v>25235</v>
          </cell>
          <cell r="L167">
            <v>82100</v>
          </cell>
          <cell r="M167">
            <v>16101</v>
          </cell>
          <cell r="N167">
            <v>28709</v>
          </cell>
          <cell r="O167">
            <v>30314</v>
          </cell>
          <cell r="P167">
            <v>75124</v>
          </cell>
          <cell r="Q167">
            <v>33164</v>
          </cell>
          <cell r="R167">
            <v>32974</v>
          </cell>
          <cell r="S167">
            <v>23902</v>
          </cell>
          <cell r="T167">
            <v>90040</v>
          </cell>
          <cell r="U167">
            <v>327521</v>
          </cell>
        </row>
        <row r="168">
          <cell r="B168" t="str">
            <v>Y</v>
          </cell>
          <cell r="D168">
            <v>19448</v>
          </cell>
          <cell r="E168">
            <v>3162</v>
          </cell>
          <cell r="F168">
            <v>3143</v>
          </cell>
          <cell r="G168">
            <v>3131</v>
          </cell>
          <cell r="H168">
            <v>9436</v>
          </cell>
          <cell r="I168">
            <v>3291</v>
          </cell>
          <cell r="J168">
            <v>3452</v>
          </cell>
          <cell r="K168">
            <v>2838</v>
          </cell>
          <cell r="L168">
            <v>9581</v>
          </cell>
          <cell r="M168">
            <v>1883</v>
          </cell>
          <cell r="N168">
            <v>3191</v>
          </cell>
          <cell r="O168">
            <v>3322</v>
          </cell>
          <cell r="P168">
            <v>8396</v>
          </cell>
          <cell r="Q168">
            <v>3644</v>
          </cell>
          <cell r="R168">
            <v>2483</v>
          </cell>
          <cell r="S168">
            <v>2309</v>
          </cell>
          <cell r="T168">
            <v>8436</v>
          </cell>
          <cell r="U168">
            <v>35849</v>
          </cell>
        </row>
        <row r="169">
          <cell r="B169" t="str">
            <v>P90</v>
          </cell>
          <cell r="D169">
            <v>0</v>
          </cell>
          <cell r="E169">
            <v>15911</v>
          </cell>
          <cell r="F169">
            <v>15886</v>
          </cell>
          <cell r="G169">
            <v>16875</v>
          </cell>
          <cell r="H169">
            <v>48672</v>
          </cell>
          <cell r="I169">
            <v>18460</v>
          </cell>
          <cell r="J169">
            <v>18801</v>
          </cell>
          <cell r="K169">
            <v>16392</v>
          </cell>
          <cell r="L169">
            <v>53653</v>
          </cell>
          <cell r="M169">
            <v>14558</v>
          </cell>
          <cell r="N169">
            <v>17846</v>
          </cell>
          <cell r="O169">
            <v>17357</v>
          </cell>
          <cell r="P169">
            <v>49761</v>
          </cell>
          <cell r="Q169">
            <v>21347</v>
          </cell>
          <cell r="R169">
            <v>16740</v>
          </cell>
          <cell r="S169">
            <v>15147</v>
          </cell>
          <cell r="T169">
            <v>53234</v>
          </cell>
          <cell r="U169">
            <v>205320</v>
          </cell>
        </row>
        <row r="170">
          <cell r="B170" t="str">
            <v>Total Chev Cars</v>
          </cell>
          <cell r="D170">
            <v>1136729</v>
          </cell>
          <cell r="E170">
            <v>75609</v>
          </cell>
          <cell r="F170">
            <v>78689</v>
          </cell>
          <cell r="G170">
            <v>83031</v>
          </cell>
          <cell r="H170">
            <v>237329</v>
          </cell>
          <cell r="I170">
            <v>90213</v>
          </cell>
          <cell r="J170">
            <v>90825</v>
          </cell>
          <cell r="K170">
            <v>79670</v>
          </cell>
          <cell r="L170">
            <v>260708</v>
          </cell>
          <cell r="M170">
            <v>58992</v>
          </cell>
          <cell r="N170">
            <v>83440</v>
          </cell>
          <cell r="O170">
            <v>85447</v>
          </cell>
          <cell r="P170">
            <v>227879</v>
          </cell>
          <cell r="Q170">
            <v>100779</v>
          </cell>
          <cell r="R170">
            <v>83029</v>
          </cell>
          <cell r="S170">
            <v>64707</v>
          </cell>
          <cell r="T170">
            <v>248515</v>
          </cell>
          <cell r="U170">
            <v>974431</v>
          </cell>
        </row>
        <row r="171">
          <cell r="B171" t="str">
            <v>Chev       GMT325 S/T Pickup</v>
          </cell>
          <cell r="D171">
            <v>229350</v>
          </cell>
          <cell r="E171">
            <v>8425</v>
          </cell>
          <cell r="F171">
            <v>10413</v>
          </cell>
          <cell r="G171">
            <v>15410</v>
          </cell>
          <cell r="H171">
            <v>34248</v>
          </cell>
          <cell r="I171">
            <v>13759</v>
          </cell>
          <cell r="J171">
            <v>13993</v>
          </cell>
          <cell r="K171">
            <v>13654</v>
          </cell>
          <cell r="L171">
            <v>41406</v>
          </cell>
          <cell r="M171">
            <v>8526</v>
          </cell>
          <cell r="N171">
            <v>15934</v>
          </cell>
          <cell r="O171">
            <v>15920</v>
          </cell>
          <cell r="P171">
            <v>40380</v>
          </cell>
          <cell r="Q171">
            <v>18057</v>
          </cell>
          <cell r="R171">
            <v>13797</v>
          </cell>
          <cell r="S171">
            <v>11995</v>
          </cell>
          <cell r="T171">
            <v>43849</v>
          </cell>
          <cell r="U171">
            <v>159883</v>
          </cell>
        </row>
        <row r="172">
          <cell r="B172" t="str">
            <v>GMT330/360/370</v>
          </cell>
          <cell r="D172">
            <v>264559</v>
          </cell>
          <cell r="E172">
            <v>26524</v>
          </cell>
          <cell r="F172">
            <v>26677</v>
          </cell>
          <cell r="G172">
            <v>32058</v>
          </cell>
          <cell r="H172">
            <v>85259</v>
          </cell>
          <cell r="I172">
            <v>38219</v>
          </cell>
          <cell r="J172">
            <v>41289</v>
          </cell>
          <cell r="K172">
            <v>31053</v>
          </cell>
          <cell r="L172">
            <v>110561</v>
          </cell>
          <cell r="M172">
            <v>18218</v>
          </cell>
          <cell r="N172">
            <v>32795</v>
          </cell>
          <cell r="O172">
            <v>28820</v>
          </cell>
          <cell r="P172">
            <v>79833</v>
          </cell>
          <cell r="Q172">
            <v>38956</v>
          </cell>
          <cell r="R172">
            <v>29818</v>
          </cell>
          <cell r="S172">
            <v>25481</v>
          </cell>
          <cell r="T172">
            <v>94255</v>
          </cell>
          <cell r="U172">
            <v>369908</v>
          </cell>
        </row>
        <row r="173">
          <cell r="B173" t="str">
            <v>C/K Pickup GMT800 Reg</v>
          </cell>
          <cell r="D173">
            <v>581074</v>
          </cell>
          <cell r="E173">
            <v>14725</v>
          </cell>
          <cell r="F173">
            <v>14995</v>
          </cell>
          <cell r="G173">
            <v>16247</v>
          </cell>
          <cell r="H173">
            <v>45967</v>
          </cell>
          <cell r="I173">
            <v>16355</v>
          </cell>
          <cell r="J173">
            <v>15451</v>
          </cell>
          <cell r="K173">
            <v>9098</v>
          </cell>
          <cell r="L173">
            <v>40904</v>
          </cell>
          <cell r="M173">
            <v>9845</v>
          </cell>
          <cell r="N173">
            <v>17383</v>
          </cell>
          <cell r="O173">
            <v>16870</v>
          </cell>
          <cell r="P173">
            <v>44098</v>
          </cell>
          <cell r="Q173">
            <v>21107</v>
          </cell>
          <cell r="R173">
            <v>14736</v>
          </cell>
          <cell r="S173">
            <v>13412</v>
          </cell>
          <cell r="T173">
            <v>49255</v>
          </cell>
          <cell r="U173">
            <v>180224</v>
          </cell>
        </row>
        <row r="174">
          <cell r="B174" t="str">
            <v>C/K Pickup GMT800 Ext</v>
          </cell>
          <cell r="E174">
            <v>40863</v>
          </cell>
          <cell r="F174">
            <v>36358</v>
          </cell>
          <cell r="G174">
            <v>38349</v>
          </cell>
          <cell r="H174">
            <v>115570</v>
          </cell>
          <cell r="I174">
            <v>40820</v>
          </cell>
          <cell r="J174">
            <v>41178</v>
          </cell>
          <cell r="K174">
            <v>25959</v>
          </cell>
          <cell r="L174">
            <v>107957</v>
          </cell>
          <cell r="M174">
            <v>19174</v>
          </cell>
          <cell r="N174">
            <v>41015</v>
          </cell>
          <cell r="O174">
            <v>40624</v>
          </cell>
          <cell r="P174">
            <v>100813</v>
          </cell>
          <cell r="Q174">
            <v>45596</v>
          </cell>
          <cell r="R174">
            <v>39615</v>
          </cell>
          <cell r="S174">
            <v>32584</v>
          </cell>
          <cell r="T174">
            <v>117795</v>
          </cell>
          <cell r="U174">
            <v>442135</v>
          </cell>
        </row>
        <row r="175">
          <cell r="B175" t="str">
            <v>C/K Pickup HD</v>
          </cell>
          <cell r="E175">
            <v>693</v>
          </cell>
          <cell r="F175">
            <v>734</v>
          </cell>
          <cell r="G175">
            <v>814</v>
          </cell>
          <cell r="H175">
            <v>2241</v>
          </cell>
          <cell r="I175">
            <v>712</v>
          </cell>
          <cell r="J175">
            <v>879</v>
          </cell>
          <cell r="K175">
            <v>855</v>
          </cell>
          <cell r="L175">
            <v>2446</v>
          </cell>
          <cell r="M175">
            <v>886</v>
          </cell>
          <cell r="N175">
            <v>404</v>
          </cell>
          <cell r="O175">
            <v>413</v>
          </cell>
          <cell r="P175">
            <v>1703</v>
          </cell>
          <cell r="Q175">
            <v>520</v>
          </cell>
          <cell r="R175">
            <v>327</v>
          </cell>
          <cell r="S175">
            <v>250</v>
          </cell>
          <cell r="T175">
            <v>1097</v>
          </cell>
          <cell r="U175">
            <v>7487</v>
          </cell>
        </row>
        <row r="176">
          <cell r="B176" t="str">
            <v>C/K Pickup GMT880 Crew</v>
          </cell>
          <cell r="E176">
            <v>9390</v>
          </cell>
          <cell r="F176">
            <v>8957</v>
          </cell>
          <cell r="G176">
            <v>9751</v>
          </cell>
          <cell r="H176">
            <v>28098</v>
          </cell>
          <cell r="I176">
            <v>9891</v>
          </cell>
          <cell r="J176">
            <v>10165</v>
          </cell>
          <cell r="K176">
            <v>8517</v>
          </cell>
          <cell r="L176">
            <v>28573</v>
          </cell>
          <cell r="M176">
            <v>5887</v>
          </cell>
          <cell r="N176">
            <v>10976</v>
          </cell>
          <cell r="O176">
            <v>10022</v>
          </cell>
          <cell r="P176">
            <v>26885</v>
          </cell>
          <cell r="Q176">
            <v>11225</v>
          </cell>
          <cell r="R176">
            <v>8703</v>
          </cell>
          <cell r="S176">
            <v>7428</v>
          </cell>
          <cell r="T176">
            <v>27356</v>
          </cell>
          <cell r="U176">
            <v>110912</v>
          </cell>
        </row>
        <row r="177">
          <cell r="B177" t="str">
            <v>GMT805 SUT</v>
          </cell>
          <cell r="E177">
            <v>8297</v>
          </cell>
          <cell r="F177">
            <v>4666</v>
          </cell>
          <cell r="G177">
            <v>7968</v>
          </cell>
          <cell r="H177">
            <v>20931</v>
          </cell>
          <cell r="I177">
            <v>7467</v>
          </cell>
          <cell r="J177">
            <v>6216</v>
          </cell>
          <cell r="K177">
            <v>5545</v>
          </cell>
          <cell r="L177">
            <v>19228</v>
          </cell>
          <cell r="M177">
            <v>6883</v>
          </cell>
          <cell r="N177">
            <v>8697</v>
          </cell>
          <cell r="O177">
            <v>8902</v>
          </cell>
          <cell r="P177">
            <v>24482</v>
          </cell>
          <cell r="Q177">
            <v>8548</v>
          </cell>
          <cell r="R177">
            <v>8538</v>
          </cell>
          <cell r="S177">
            <v>7724</v>
          </cell>
          <cell r="T177">
            <v>24810</v>
          </cell>
          <cell r="U177">
            <v>89451</v>
          </cell>
        </row>
        <row r="178">
          <cell r="B178" t="str">
            <v>GMT820 C/K Utility</v>
          </cell>
          <cell r="D178">
            <v>99972</v>
          </cell>
          <cell r="E178">
            <v>18910</v>
          </cell>
          <cell r="F178">
            <v>20164</v>
          </cell>
          <cell r="G178">
            <v>21134</v>
          </cell>
          <cell r="H178">
            <v>60208</v>
          </cell>
          <cell r="I178">
            <v>21197</v>
          </cell>
          <cell r="J178">
            <v>20311</v>
          </cell>
          <cell r="K178">
            <v>17591</v>
          </cell>
          <cell r="L178">
            <v>59099</v>
          </cell>
          <cell r="M178">
            <v>10654</v>
          </cell>
          <cell r="N178">
            <v>20309</v>
          </cell>
          <cell r="O178">
            <v>17895</v>
          </cell>
          <cell r="P178">
            <v>48858</v>
          </cell>
          <cell r="Q178">
            <v>23240</v>
          </cell>
          <cell r="R178">
            <v>15680</v>
          </cell>
          <cell r="S178">
            <v>14004</v>
          </cell>
          <cell r="T178">
            <v>52924</v>
          </cell>
          <cell r="U178">
            <v>221089</v>
          </cell>
        </row>
        <row r="179">
          <cell r="B179" t="str">
            <v>GMT830 Suburban</v>
          </cell>
          <cell r="D179">
            <v>91805</v>
          </cell>
          <cell r="E179">
            <v>15779</v>
          </cell>
          <cell r="F179">
            <v>14338</v>
          </cell>
          <cell r="G179">
            <v>9175</v>
          </cell>
          <cell r="H179">
            <v>39292</v>
          </cell>
          <cell r="I179">
            <v>13185</v>
          </cell>
          <cell r="J179">
            <v>15226</v>
          </cell>
          <cell r="K179">
            <v>13778</v>
          </cell>
          <cell r="L179">
            <v>42189</v>
          </cell>
          <cell r="M179">
            <v>12307</v>
          </cell>
          <cell r="N179">
            <v>12688</v>
          </cell>
          <cell r="O179">
            <v>12879</v>
          </cell>
          <cell r="P179">
            <v>37874</v>
          </cell>
          <cell r="Q179">
            <v>16075</v>
          </cell>
          <cell r="R179">
            <v>12283</v>
          </cell>
          <cell r="S179">
            <v>8590</v>
          </cell>
          <cell r="T179">
            <v>36948</v>
          </cell>
          <cell r="U179">
            <v>156303</v>
          </cell>
        </row>
        <row r="180">
          <cell r="B180" t="str">
            <v>SSR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 t="str">
            <v>G Van</v>
          </cell>
          <cell r="D181">
            <v>103324</v>
          </cell>
          <cell r="E181">
            <v>5940</v>
          </cell>
          <cell r="F181">
            <v>9233</v>
          </cell>
          <cell r="G181">
            <v>9768</v>
          </cell>
          <cell r="H181">
            <v>24941</v>
          </cell>
          <cell r="I181">
            <v>11318</v>
          </cell>
          <cell r="J181">
            <v>13386</v>
          </cell>
          <cell r="K181">
            <v>13006</v>
          </cell>
          <cell r="L181">
            <v>37710</v>
          </cell>
          <cell r="M181">
            <v>558</v>
          </cell>
          <cell r="N181">
            <v>4236</v>
          </cell>
          <cell r="O181">
            <v>8584</v>
          </cell>
          <cell r="P181">
            <v>13378</v>
          </cell>
          <cell r="Q181">
            <v>11724</v>
          </cell>
          <cell r="R181">
            <v>8878</v>
          </cell>
          <cell r="S181">
            <v>8966</v>
          </cell>
          <cell r="T181">
            <v>29568</v>
          </cell>
          <cell r="U181">
            <v>105597</v>
          </cell>
        </row>
        <row r="182">
          <cell r="B182" t="str">
            <v>M Van</v>
          </cell>
          <cell r="D182">
            <v>129662</v>
          </cell>
          <cell r="E182">
            <v>1911</v>
          </cell>
          <cell r="F182">
            <v>4003</v>
          </cell>
          <cell r="G182">
            <v>5572</v>
          </cell>
          <cell r="H182">
            <v>11486</v>
          </cell>
          <cell r="I182">
            <v>6232</v>
          </cell>
          <cell r="J182">
            <v>4851</v>
          </cell>
          <cell r="K182">
            <v>5875</v>
          </cell>
          <cell r="L182">
            <v>16958</v>
          </cell>
          <cell r="M182">
            <v>3090</v>
          </cell>
          <cell r="N182">
            <v>5977</v>
          </cell>
          <cell r="O182">
            <v>5608</v>
          </cell>
          <cell r="P182">
            <v>14675</v>
          </cell>
          <cell r="Q182">
            <v>6914</v>
          </cell>
          <cell r="R182">
            <v>5554</v>
          </cell>
          <cell r="S182">
            <v>2917</v>
          </cell>
          <cell r="T182">
            <v>15385</v>
          </cell>
          <cell r="U182">
            <v>58504</v>
          </cell>
        </row>
        <row r="183">
          <cell r="B183" t="str">
            <v>U Van</v>
          </cell>
          <cell r="D183">
            <v>51559</v>
          </cell>
          <cell r="E183">
            <v>4250</v>
          </cell>
          <cell r="F183">
            <v>8219</v>
          </cell>
          <cell r="G183">
            <v>10751</v>
          </cell>
          <cell r="H183">
            <v>23220</v>
          </cell>
          <cell r="I183">
            <v>12267</v>
          </cell>
          <cell r="J183">
            <v>12552</v>
          </cell>
          <cell r="K183">
            <v>11589</v>
          </cell>
          <cell r="L183">
            <v>36408</v>
          </cell>
          <cell r="M183">
            <v>8742</v>
          </cell>
          <cell r="N183">
            <v>13973</v>
          </cell>
          <cell r="O183">
            <v>13227</v>
          </cell>
          <cell r="P183">
            <v>35942</v>
          </cell>
          <cell r="Q183">
            <v>14275</v>
          </cell>
          <cell r="R183">
            <v>10916</v>
          </cell>
          <cell r="S183">
            <v>9218</v>
          </cell>
          <cell r="T183">
            <v>34409</v>
          </cell>
          <cell r="U183">
            <v>129979</v>
          </cell>
        </row>
        <row r="184">
          <cell r="B184" t="str">
            <v>Medium Duty</v>
          </cell>
          <cell r="D184">
            <v>8657</v>
          </cell>
          <cell r="E184">
            <v>875</v>
          </cell>
          <cell r="F184">
            <v>911</v>
          </cell>
          <cell r="G184">
            <v>1322</v>
          </cell>
          <cell r="H184">
            <v>3108</v>
          </cell>
          <cell r="I184">
            <v>1647</v>
          </cell>
          <cell r="J184">
            <v>1626</v>
          </cell>
          <cell r="K184">
            <v>1290</v>
          </cell>
          <cell r="L184">
            <v>4563</v>
          </cell>
          <cell r="M184">
            <v>686</v>
          </cell>
          <cell r="N184">
            <v>1246</v>
          </cell>
          <cell r="O184">
            <v>1247</v>
          </cell>
          <cell r="P184">
            <v>3179</v>
          </cell>
          <cell r="Q184">
            <v>1369</v>
          </cell>
          <cell r="R184">
            <v>953</v>
          </cell>
          <cell r="S184">
            <v>920</v>
          </cell>
          <cell r="T184">
            <v>3242</v>
          </cell>
          <cell r="U184">
            <v>14092</v>
          </cell>
        </row>
        <row r="185">
          <cell r="B185" t="str">
            <v>School Bus</v>
          </cell>
          <cell r="D185">
            <v>100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 t="str">
            <v>Total Trucks</v>
          </cell>
          <cell r="D186">
            <v>1584461</v>
          </cell>
          <cell r="E186">
            <v>156582</v>
          </cell>
          <cell r="F186">
            <v>159668</v>
          </cell>
          <cell r="G186">
            <v>178319</v>
          </cell>
          <cell r="H186">
            <v>494569</v>
          </cell>
          <cell r="I186">
            <v>193069</v>
          </cell>
          <cell r="J186">
            <v>197123</v>
          </cell>
          <cell r="K186">
            <v>157810</v>
          </cell>
          <cell r="L186">
            <v>548002</v>
          </cell>
          <cell r="M186">
            <v>105456</v>
          </cell>
          <cell r="N186">
            <v>185633</v>
          </cell>
          <cell r="O186">
            <v>181011</v>
          </cell>
          <cell r="P186">
            <v>472100</v>
          </cell>
          <cell r="Q186">
            <v>217606</v>
          </cell>
          <cell r="R186">
            <v>169798</v>
          </cell>
          <cell r="S186">
            <v>143489</v>
          </cell>
          <cell r="T186">
            <v>530893</v>
          </cell>
          <cell r="U186">
            <v>2045564</v>
          </cell>
        </row>
        <row r="187">
          <cell r="B187" t="str">
            <v>Tot Chev Cars/Trucks</v>
          </cell>
          <cell r="D187">
            <v>2721190</v>
          </cell>
          <cell r="E187">
            <v>232191</v>
          </cell>
          <cell r="F187">
            <v>238357</v>
          </cell>
          <cell r="G187">
            <v>261350</v>
          </cell>
          <cell r="H187">
            <v>731898</v>
          </cell>
          <cell r="I187">
            <v>283282</v>
          </cell>
          <cell r="J187">
            <v>287948</v>
          </cell>
          <cell r="K187">
            <v>237480</v>
          </cell>
          <cell r="L187">
            <v>808710</v>
          </cell>
          <cell r="M187">
            <v>164448</v>
          </cell>
          <cell r="N187">
            <v>269073</v>
          </cell>
          <cell r="O187">
            <v>266458</v>
          </cell>
          <cell r="P187">
            <v>699979</v>
          </cell>
          <cell r="Q187">
            <v>318385</v>
          </cell>
          <cell r="R187">
            <v>252827</v>
          </cell>
          <cell r="S187">
            <v>208196</v>
          </cell>
          <cell r="T187">
            <v>779408</v>
          </cell>
          <cell r="U187">
            <v>3019995</v>
          </cell>
        </row>
        <row r="188">
          <cell r="B188" t="str">
            <v>Pont F</v>
          </cell>
          <cell r="D188">
            <v>49121</v>
          </cell>
          <cell r="E188">
            <v>1776</v>
          </cell>
          <cell r="F188">
            <v>2465</v>
          </cell>
          <cell r="G188">
            <v>2330</v>
          </cell>
          <cell r="H188">
            <v>6571</v>
          </cell>
          <cell r="I188">
            <v>2693</v>
          </cell>
          <cell r="J188">
            <v>2604</v>
          </cell>
          <cell r="K188">
            <v>2155</v>
          </cell>
          <cell r="L188">
            <v>7452</v>
          </cell>
          <cell r="M188">
            <v>932</v>
          </cell>
          <cell r="N188">
            <v>2169</v>
          </cell>
          <cell r="O188">
            <v>0</v>
          </cell>
          <cell r="P188">
            <v>3101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17124</v>
          </cell>
        </row>
        <row r="189">
          <cell r="B189" t="str">
            <v>H</v>
          </cell>
          <cell r="D189">
            <v>80529</v>
          </cell>
          <cell r="E189">
            <v>3456</v>
          </cell>
          <cell r="F189">
            <v>3769</v>
          </cell>
          <cell r="G189">
            <v>2827</v>
          </cell>
          <cell r="H189">
            <v>10052</v>
          </cell>
          <cell r="I189">
            <v>3337</v>
          </cell>
          <cell r="J189">
            <v>2964</v>
          </cell>
          <cell r="K189">
            <v>2960</v>
          </cell>
          <cell r="L189">
            <v>9261</v>
          </cell>
          <cell r="M189">
            <v>2082</v>
          </cell>
          <cell r="N189">
            <v>3615</v>
          </cell>
          <cell r="O189">
            <v>3472</v>
          </cell>
          <cell r="P189">
            <v>9169</v>
          </cell>
          <cell r="Q189">
            <v>4165</v>
          </cell>
          <cell r="R189">
            <v>2989</v>
          </cell>
          <cell r="S189">
            <v>2648</v>
          </cell>
          <cell r="T189">
            <v>9802</v>
          </cell>
          <cell r="U189">
            <v>38284</v>
          </cell>
        </row>
        <row r="190">
          <cell r="B190" t="str">
            <v>J</v>
          </cell>
          <cell r="D190">
            <v>117942</v>
          </cell>
          <cell r="E190">
            <v>9311</v>
          </cell>
          <cell r="F190">
            <v>9464</v>
          </cell>
          <cell r="G190">
            <v>11038</v>
          </cell>
          <cell r="H190">
            <v>29813</v>
          </cell>
          <cell r="I190">
            <v>11265</v>
          </cell>
          <cell r="J190">
            <v>11244</v>
          </cell>
          <cell r="K190">
            <v>10669</v>
          </cell>
          <cell r="L190">
            <v>33178</v>
          </cell>
          <cell r="M190">
            <v>6381</v>
          </cell>
          <cell r="N190">
            <v>6256</v>
          </cell>
          <cell r="O190">
            <v>6938</v>
          </cell>
          <cell r="P190">
            <v>19575</v>
          </cell>
          <cell r="Q190">
            <v>8034</v>
          </cell>
          <cell r="R190">
            <v>8461</v>
          </cell>
          <cell r="S190">
            <v>6681</v>
          </cell>
          <cell r="T190">
            <v>23176</v>
          </cell>
          <cell r="U190">
            <v>105742</v>
          </cell>
        </row>
        <row r="191">
          <cell r="B191" t="str">
            <v>N</v>
          </cell>
          <cell r="D191">
            <v>266019</v>
          </cell>
          <cell r="E191">
            <v>16989</v>
          </cell>
          <cell r="F191">
            <v>17801</v>
          </cell>
          <cell r="G191">
            <v>18211</v>
          </cell>
          <cell r="H191">
            <v>53001</v>
          </cell>
          <cell r="I191">
            <v>17601</v>
          </cell>
          <cell r="J191">
            <v>17417</v>
          </cell>
          <cell r="K191">
            <v>17590</v>
          </cell>
          <cell r="L191">
            <v>52608</v>
          </cell>
          <cell r="M191">
            <v>14676</v>
          </cell>
          <cell r="N191">
            <v>17984</v>
          </cell>
          <cell r="O191">
            <v>16861</v>
          </cell>
          <cell r="P191">
            <v>49521</v>
          </cell>
          <cell r="Q191">
            <v>17104</v>
          </cell>
          <cell r="R191">
            <v>11215</v>
          </cell>
          <cell r="S191">
            <v>11619</v>
          </cell>
          <cell r="T191">
            <v>39938</v>
          </cell>
          <cell r="U191">
            <v>195068</v>
          </cell>
        </row>
        <row r="192">
          <cell r="B192" t="str">
            <v>U</v>
          </cell>
          <cell r="D192">
            <v>39499</v>
          </cell>
          <cell r="E192">
            <v>2771</v>
          </cell>
          <cell r="F192">
            <v>5268</v>
          </cell>
          <cell r="G192">
            <v>8811</v>
          </cell>
          <cell r="H192">
            <v>16850</v>
          </cell>
          <cell r="I192">
            <v>9285</v>
          </cell>
          <cell r="J192">
            <v>10049</v>
          </cell>
          <cell r="K192">
            <v>8577</v>
          </cell>
          <cell r="L192">
            <v>27911</v>
          </cell>
          <cell r="M192">
            <v>5234</v>
          </cell>
          <cell r="N192">
            <v>7837</v>
          </cell>
          <cell r="O192">
            <v>8198</v>
          </cell>
          <cell r="P192">
            <v>21269</v>
          </cell>
          <cell r="Q192">
            <v>8556</v>
          </cell>
          <cell r="R192">
            <v>5609</v>
          </cell>
          <cell r="S192">
            <v>5548</v>
          </cell>
          <cell r="T192">
            <v>19713</v>
          </cell>
          <cell r="U192">
            <v>85743</v>
          </cell>
        </row>
        <row r="193">
          <cell r="B193" t="str">
            <v>W</v>
          </cell>
          <cell r="D193">
            <v>144277</v>
          </cell>
          <cell r="E193">
            <v>2480</v>
          </cell>
          <cell r="F193">
            <v>13616</v>
          </cell>
          <cell r="G193">
            <v>15605</v>
          </cell>
          <cell r="H193">
            <v>31701</v>
          </cell>
          <cell r="I193">
            <v>18150</v>
          </cell>
          <cell r="J193">
            <v>18372</v>
          </cell>
          <cell r="K193">
            <v>15000</v>
          </cell>
          <cell r="L193">
            <v>51522</v>
          </cell>
          <cell r="M193">
            <v>0</v>
          </cell>
          <cell r="N193">
            <v>6036</v>
          </cell>
          <cell r="O193">
            <v>14685</v>
          </cell>
          <cell r="P193">
            <v>20721</v>
          </cell>
          <cell r="Q193">
            <v>17504</v>
          </cell>
          <cell r="R193">
            <v>12732</v>
          </cell>
          <cell r="S193">
            <v>11346</v>
          </cell>
          <cell r="T193">
            <v>41582</v>
          </cell>
          <cell r="U193">
            <v>145526</v>
          </cell>
        </row>
        <row r="194">
          <cell r="B194" t="str">
            <v>GMT250</v>
          </cell>
          <cell r="E194">
            <v>1979</v>
          </cell>
          <cell r="F194">
            <v>2959</v>
          </cell>
          <cell r="G194">
            <v>2901</v>
          </cell>
          <cell r="H194">
            <v>7839</v>
          </cell>
          <cell r="I194">
            <v>3551</v>
          </cell>
          <cell r="J194">
            <v>3625</v>
          </cell>
          <cell r="K194">
            <v>2774</v>
          </cell>
          <cell r="L194">
            <v>9950</v>
          </cell>
          <cell r="M194">
            <v>2674</v>
          </cell>
          <cell r="N194">
            <v>3228</v>
          </cell>
          <cell r="O194">
            <v>3868</v>
          </cell>
          <cell r="P194">
            <v>9770</v>
          </cell>
          <cell r="Q194">
            <v>3790</v>
          </cell>
          <cell r="R194">
            <v>2990</v>
          </cell>
          <cell r="S194">
            <v>2348</v>
          </cell>
          <cell r="T194">
            <v>9128</v>
          </cell>
          <cell r="U194">
            <v>36687</v>
          </cell>
        </row>
        <row r="195">
          <cell r="B195" t="str">
            <v>Total Pont</v>
          </cell>
          <cell r="D195">
            <v>708387</v>
          </cell>
          <cell r="E195">
            <v>38762</v>
          </cell>
          <cell r="F195">
            <v>55342</v>
          </cell>
          <cell r="G195">
            <v>61723</v>
          </cell>
          <cell r="H195">
            <v>155827</v>
          </cell>
          <cell r="I195">
            <v>65882</v>
          </cell>
          <cell r="J195">
            <v>66275</v>
          </cell>
          <cell r="K195">
            <v>59725</v>
          </cell>
          <cell r="L195">
            <v>191882</v>
          </cell>
          <cell r="M195">
            <v>31979</v>
          </cell>
          <cell r="N195">
            <v>47125</v>
          </cell>
          <cell r="O195">
            <v>54022</v>
          </cell>
          <cell r="P195">
            <v>133126</v>
          </cell>
          <cell r="Q195">
            <v>59153</v>
          </cell>
          <cell r="R195">
            <v>43996</v>
          </cell>
          <cell r="S195">
            <v>40190</v>
          </cell>
          <cell r="T195">
            <v>143339</v>
          </cell>
          <cell r="U195">
            <v>624174</v>
          </cell>
        </row>
        <row r="196">
          <cell r="B196" t="str">
            <v>Olds  G</v>
          </cell>
          <cell r="D196">
            <v>28485</v>
          </cell>
          <cell r="E196">
            <v>1029</v>
          </cell>
          <cell r="F196">
            <v>1287</v>
          </cell>
          <cell r="G196">
            <v>513</v>
          </cell>
          <cell r="H196">
            <v>2829</v>
          </cell>
          <cell r="I196">
            <v>793</v>
          </cell>
          <cell r="J196">
            <v>781</v>
          </cell>
          <cell r="K196">
            <v>752</v>
          </cell>
          <cell r="L196">
            <v>2326</v>
          </cell>
          <cell r="M196">
            <v>462</v>
          </cell>
          <cell r="N196">
            <v>542</v>
          </cell>
          <cell r="O196">
            <v>426</v>
          </cell>
          <cell r="P196">
            <v>1430</v>
          </cell>
          <cell r="Q196">
            <v>214</v>
          </cell>
          <cell r="R196">
            <v>414</v>
          </cell>
          <cell r="S196">
            <v>366</v>
          </cell>
          <cell r="T196">
            <v>994</v>
          </cell>
          <cell r="U196">
            <v>7579</v>
          </cell>
        </row>
        <row r="197">
          <cell r="B197" t="str">
            <v>N</v>
          </cell>
          <cell r="D197">
            <v>49118</v>
          </cell>
          <cell r="E197">
            <v>11608</v>
          </cell>
          <cell r="F197">
            <v>9586</v>
          </cell>
          <cell r="G197">
            <v>7895</v>
          </cell>
          <cell r="H197">
            <v>29089</v>
          </cell>
          <cell r="I197">
            <v>8847</v>
          </cell>
          <cell r="J197">
            <v>10513</v>
          </cell>
          <cell r="K197">
            <v>7984</v>
          </cell>
          <cell r="L197">
            <v>27344</v>
          </cell>
          <cell r="M197">
            <v>7229</v>
          </cell>
          <cell r="N197">
            <v>9227</v>
          </cell>
          <cell r="O197">
            <v>9144</v>
          </cell>
          <cell r="P197">
            <v>25600</v>
          </cell>
          <cell r="Q197">
            <v>11270</v>
          </cell>
          <cell r="R197">
            <v>8625</v>
          </cell>
          <cell r="S197">
            <v>6333</v>
          </cell>
          <cell r="T197">
            <v>26228</v>
          </cell>
          <cell r="U197">
            <v>108261</v>
          </cell>
        </row>
        <row r="198">
          <cell r="B198" t="str">
            <v>U</v>
          </cell>
          <cell r="D198">
            <v>17863</v>
          </cell>
          <cell r="E198">
            <v>1057</v>
          </cell>
          <cell r="F198">
            <v>2006</v>
          </cell>
          <cell r="G198">
            <v>1529</v>
          </cell>
          <cell r="H198">
            <v>4592</v>
          </cell>
          <cell r="I198">
            <v>1786</v>
          </cell>
          <cell r="J198">
            <v>2984</v>
          </cell>
          <cell r="K198">
            <v>2444</v>
          </cell>
          <cell r="L198">
            <v>7214</v>
          </cell>
          <cell r="M198">
            <v>1104</v>
          </cell>
          <cell r="N198">
            <v>1968</v>
          </cell>
          <cell r="O198">
            <v>3467</v>
          </cell>
          <cell r="P198">
            <v>6539</v>
          </cell>
          <cell r="Q198">
            <v>1810</v>
          </cell>
          <cell r="R198">
            <v>1477</v>
          </cell>
          <cell r="S198">
            <v>1166</v>
          </cell>
          <cell r="T198">
            <v>4453</v>
          </cell>
          <cell r="U198">
            <v>22798</v>
          </cell>
        </row>
        <row r="199">
          <cell r="B199" t="str">
            <v>GMT330/360</v>
          </cell>
          <cell r="D199">
            <v>120</v>
          </cell>
          <cell r="E199">
            <v>899</v>
          </cell>
          <cell r="F199">
            <v>1466</v>
          </cell>
          <cell r="G199">
            <v>630</v>
          </cell>
          <cell r="H199">
            <v>2995</v>
          </cell>
          <cell r="I199">
            <v>714</v>
          </cell>
          <cell r="J199">
            <v>733</v>
          </cell>
          <cell r="K199">
            <v>596</v>
          </cell>
          <cell r="L199">
            <v>2043</v>
          </cell>
          <cell r="M199">
            <v>823</v>
          </cell>
          <cell r="N199">
            <v>1573</v>
          </cell>
          <cell r="O199">
            <v>489</v>
          </cell>
          <cell r="P199">
            <v>2885</v>
          </cell>
          <cell r="Q199">
            <v>1015</v>
          </cell>
          <cell r="R199">
            <v>684</v>
          </cell>
          <cell r="S199">
            <v>604</v>
          </cell>
          <cell r="T199">
            <v>2303</v>
          </cell>
          <cell r="U199">
            <v>10226</v>
          </cell>
        </row>
        <row r="200">
          <cell r="B200" t="str">
            <v>W</v>
          </cell>
          <cell r="D200">
            <v>93132</v>
          </cell>
          <cell r="E200">
            <v>496</v>
          </cell>
          <cell r="F200">
            <v>3248</v>
          </cell>
          <cell r="G200">
            <v>2256</v>
          </cell>
          <cell r="H200">
            <v>6000</v>
          </cell>
          <cell r="I200">
            <v>2574</v>
          </cell>
          <cell r="J200">
            <v>3322</v>
          </cell>
          <cell r="K200">
            <v>1347</v>
          </cell>
          <cell r="L200">
            <v>7243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13243</v>
          </cell>
        </row>
        <row r="201">
          <cell r="B201" t="str">
            <v>Total Olds</v>
          </cell>
          <cell r="D201">
            <v>412956</v>
          </cell>
          <cell r="E201">
            <v>15089</v>
          </cell>
          <cell r="F201">
            <v>17593</v>
          </cell>
          <cell r="G201">
            <v>12823</v>
          </cell>
          <cell r="H201">
            <v>45505</v>
          </cell>
          <cell r="I201">
            <v>14714</v>
          </cell>
          <cell r="J201">
            <v>18333</v>
          </cell>
          <cell r="K201">
            <v>13123</v>
          </cell>
          <cell r="L201">
            <v>46170</v>
          </cell>
          <cell r="M201">
            <v>9618</v>
          </cell>
          <cell r="N201">
            <v>13310</v>
          </cell>
          <cell r="O201">
            <v>13526</v>
          </cell>
          <cell r="P201">
            <v>36454</v>
          </cell>
          <cell r="Q201">
            <v>14309</v>
          </cell>
          <cell r="R201">
            <v>11200</v>
          </cell>
          <cell r="S201">
            <v>8469</v>
          </cell>
          <cell r="T201">
            <v>33978</v>
          </cell>
          <cell r="U201">
            <v>162107</v>
          </cell>
        </row>
        <row r="203">
          <cell r="B203" t="str">
            <v xml:space="preserve">Carline &amp; </v>
          </cell>
          <cell r="D203" t="str">
            <v>Calendar</v>
          </cell>
          <cell r="E203" t="str">
            <v>Jan 02</v>
          </cell>
          <cell r="F203" t="str">
            <v>Feb 02</v>
          </cell>
          <cell r="G203" t="str">
            <v>Mar 02</v>
          </cell>
          <cell r="H203" t="str">
            <v>1st Qtr</v>
          </cell>
          <cell r="I203" t="str">
            <v>Apr 02</v>
          </cell>
          <cell r="J203" t="str">
            <v>May 02</v>
          </cell>
          <cell r="K203" t="str">
            <v>Jun 02</v>
          </cell>
          <cell r="L203" t="str">
            <v>2nd Qtr</v>
          </cell>
          <cell r="M203" t="str">
            <v>Jul 02</v>
          </cell>
          <cell r="N203" t="str">
            <v>Aug 02</v>
          </cell>
          <cell r="O203" t="str">
            <v>Sep 02</v>
          </cell>
          <cell r="P203" t="str">
            <v>3rd Qtr</v>
          </cell>
          <cell r="Q203" t="str">
            <v>Oct 02</v>
          </cell>
          <cell r="R203" t="str">
            <v>Nov 02</v>
          </cell>
          <cell r="S203" t="str">
            <v>Dec 02</v>
          </cell>
          <cell r="T203" t="str">
            <v>4th Qtr</v>
          </cell>
          <cell r="U203" t="str">
            <v>Calendar</v>
          </cell>
        </row>
        <row r="204">
          <cell r="B204" t="str">
            <v>Series</v>
          </cell>
          <cell r="D204" t="str">
            <v>Year</v>
          </cell>
          <cell r="E204" t="str">
            <v>Actual</v>
          </cell>
          <cell r="F204" t="str">
            <v>Actual</v>
          </cell>
          <cell r="G204" t="str">
            <v>Actual</v>
          </cell>
          <cell r="H204" t="str">
            <v>Actual</v>
          </cell>
          <cell r="I204" t="str">
            <v>Actual</v>
          </cell>
          <cell r="J204" t="str">
            <v>Actual</v>
          </cell>
          <cell r="K204" t="str">
            <v>Actual</v>
          </cell>
          <cell r="L204" t="str">
            <v>Actual</v>
          </cell>
          <cell r="M204" t="str">
            <v>Actual</v>
          </cell>
          <cell r="N204" t="str">
            <v>Actual</v>
          </cell>
          <cell r="O204" t="str">
            <v>Actual</v>
          </cell>
          <cell r="P204" t="str">
            <v>Actual</v>
          </cell>
          <cell r="Q204" t="str">
            <v>Actual</v>
          </cell>
          <cell r="R204" t="str">
            <v>Fcst</v>
          </cell>
          <cell r="S204" t="str">
            <v>Fcst</v>
          </cell>
          <cell r="T204" t="str">
            <v>Fcst</v>
          </cell>
          <cell r="U204" t="str">
            <v xml:space="preserve">   Year</v>
          </cell>
        </row>
        <row r="205">
          <cell r="B205" t="str">
            <v>Buick  C</v>
          </cell>
          <cell r="D205">
            <v>47918</v>
          </cell>
          <cell r="E205">
            <v>2589</v>
          </cell>
          <cell r="F205">
            <v>3314</v>
          </cell>
          <cell r="G205">
            <v>2165</v>
          </cell>
          <cell r="H205">
            <v>8068</v>
          </cell>
          <cell r="I205">
            <v>3425</v>
          </cell>
          <cell r="J205">
            <v>2744</v>
          </cell>
          <cell r="K205">
            <v>2512</v>
          </cell>
          <cell r="L205">
            <v>8681</v>
          </cell>
          <cell r="M205">
            <v>1830</v>
          </cell>
          <cell r="N205">
            <v>3123</v>
          </cell>
          <cell r="O205">
            <v>3002</v>
          </cell>
          <cell r="P205">
            <v>7955</v>
          </cell>
          <cell r="Q205">
            <v>3150</v>
          </cell>
          <cell r="R205">
            <v>2274</v>
          </cell>
          <cell r="S205">
            <v>2015</v>
          </cell>
          <cell r="T205">
            <v>7439</v>
          </cell>
          <cell r="U205">
            <v>32143</v>
          </cell>
        </row>
        <row r="206">
          <cell r="B206" t="str">
            <v>H</v>
          </cell>
          <cell r="D206">
            <v>149858</v>
          </cell>
          <cell r="E206">
            <v>13783</v>
          </cell>
          <cell r="F206">
            <v>14346</v>
          </cell>
          <cell r="G206">
            <v>10234</v>
          </cell>
          <cell r="H206">
            <v>38363</v>
          </cell>
          <cell r="I206">
            <v>12026</v>
          </cell>
          <cell r="J206">
            <v>13860</v>
          </cell>
          <cell r="K206">
            <v>10020</v>
          </cell>
          <cell r="L206">
            <v>35906</v>
          </cell>
          <cell r="M206">
            <v>7729</v>
          </cell>
          <cell r="N206">
            <v>12850</v>
          </cell>
          <cell r="O206">
            <v>11327</v>
          </cell>
          <cell r="P206">
            <v>31906</v>
          </cell>
          <cell r="Q206">
            <v>15198</v>
          </cell>
          <cell r="R206">
            <v>11709</v>
          </cell>
          <cell r="S206">
            <v>9786</v>
          </cell>
          <cell r="T206">
            <v>36693</v>
          </cell>
          <cell r="U206">
            <v>142868</v>
          </cell>
        </row>
        <row r="207">
          <cell r="B207" t="str">
            <v>GMT257</v>
          </cell>
          <cell r="D207">
            <v>52412</v>
          </cell>
          <cell r="E207">
            <v>3499</v>
          </cell>
          <cell r="F207">
            <v>5294</v>
          </cell>
          <cell r="G207">
            <v>5758</v>
          </cell>
          <cell r="H207">
            <v>14551</v>
          </cell>
          <cell r="I207">
            <v>6215</v>
          </cell>
          <cell r="J207">
            <v>6284</v>
          </cell>
          <cell r="K207">
            <v>6207</v>
          </cell>
          <cell r="L207">
            <v>18706</v>
          </cell>
          <cell r="M207">
            <v>7668</v>
          </cell>
          <cell r="N207">
            <v>8597</v>
          </cell>
          <cell r="O207">
            <v>6663</v>
          </cell>
          <cell r="P207">
            <v>22928</v>
          </cell>
          <cell r="Q207">
            <v>8241</v>
          </cell>
          <cell r="R207">
            <v>7923</v>
          </cell>
          <cell r="S207">
            <v>4244</v>
          </cell>
          <cell r="T207">
            <v>20408</v>
          </cell>
          <cell r="U207">
            <v>76593</v>
          </cell>
        </row>
        <row r="208">
          <cell r="B208" t="str">
            <v>W</v>
          </cell>
          <cell r="D208">
            <v>101313</v>
          </cell>
          <cell r="E208">
            <v>4206</v>
          </cell>
          <cell r="F208">
            <v>16061</v>
          </cell>
          <cell r="G208">
            <v>10904</v>
          </cell>
          <cell r="H208">
            <v>31171</v>
          </cell>
          <cell r="I208">
            <v>22943</v>
          </cell>
          <cell r="J208">
            <v>22852</v>
          </cell>
          <cell r="K208">
            <v>20335</v>
          </cell>
          <cell r="L208">
            <v>66130</v>
          </cell>
          <cell r="M208">
            <v>13635</v>
          </cell>
          <cell r="N208">
            <v>22850</v>
          </cell>
          <cell r="O208">
            <v>21432</v>
          </cell>
          <cell r="P208">
            <v>57917</v>
          </cell>
          <cell r="Q208">
            <v>22491</v>
          </cell>
          <cell r="R208">
            <v>23026</v>
          </cell>
          <cell r="S208">
            <v>14975</v>
          </cell>
          <cell r="T208">
            <v>60492</v>
          </cell>
          <cell r="U208">
            <v>215710</v>
          </cell>
        </row>
        <row r="209">
          <cell r="B209" t="str">
            <v>Total Buick</v>
          </cell>
          <cell r="D209">
            <v>496089</v>
          </cell>
          <cell r="E209">
            <v>24077</v>
          </cell>
          <cell r="F209">
            <v>39015</v>
          </cell>
          <cell r="G209">
            <v>29061</v>
          </cell>
          <cell r="H209">
            <v>92153</v>
          </cell>
          <cell r="I209">
            <v>44609</v>
          </cell>
          <cell r="J209">
            <v>45740</v>
          </cell>
          <cell r="K209">
            <v>39074</v>
          </cell>
          <cell r="L209">
            <v>129423</v>
          </cell>
          <cell r="M209">
            <v>30862</v>
          </cell>
          <cell r="N209">
            <v>47420</v>
          </cell>
          <cell r="O209">
            <v>42424</v>
          </cell>
          <cell r="P209">
            <v>120706</v>
          </cell>
          <cell r="Q209">
            <v>49080</v>
          </cell>
          <cell r="R209">
            <v>44932</v>
          </cell>
          <cell r="S209">
            <v>31020</v>
          </cell>
          <cell r="T209">
            <v>125032</v>
          </cell>
          <cell r="U209">
            <v>467314</v>
          </cell>
        </row>
        <row r="210">
          <cell r="B210" t="str">
            <v>Cadillac  E</v>
          </cell>
          <cell r="D210">
            <v>23646</v>
          </cell>
          <cell r="E210">
            <v>513</v>
          </cell>
          <cell r="F210">
            <v>793</v>
          </cell>
          <cell r="G210">
            <v>801</v>
          </cell>
          <cell r="H210">
            <v>2107</v>
          </cell>
          <cell r="I210">
            <v>614</v>
          </cell>
          <cell r="J210">
            <v>0</v>
          </cell>
          <cell r="K210">
            <v>0</v>
          </cell>
          <cell r="L210">
            <v>614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721</v>
          </cell>
        </row>
        <row r="211">
          <cell r="B211" t="str">
            <v>Ksp</v>
          </cell>
          <cell r="D211">
            <v>148923</v>
          </cell>
          <cell r="E211">
            <v>8807</v>
          </cell>
          <cell r="F211">
            <v>8434</v>
          </cell>
          <cell r="G211">
            <v>6100</v>
          </cell>
          <cell r="H211">
            <v>23341</v>
          </cell>
          <cell r="I211">
            <v>6326</v>
          </cell>
          <cell r="J211">
            <v>8692</v>
          </cell>
          <cell r="K211">
            <v>5686</v>
          </cell>
          <cell r="L211">
            <v>20704</v>
          </cell>
          <cell r="M211">
            <v>5121</v>
          </cell>
          <cell r="N211">
            <v>8119</v>
          </cell>
          <cell r="O211">
            <v>7315</v>
          </cell>
          <cell r="P211">
            <v>20555</v>
          </cell>
          <cell r="Q211">
            <v>9114</v>
          </cell>
          <cell r="R211">
            <v>7168</v>
          </cell>
          <cell r="S211">
            <v>5869</v>
          </cell>
          <cell r="T211">
            <v>22151</v>
          </cell>
          <cell r="U211">
            <v>86751</v>
          </cell>
        </row>
        <row r="212">
          <cell r="B212" t="str">
            <v>S5S</v>
          </cell>
          <cell r="E212">
            <v>2512</v>
          </cell>
          <cell r="F212">
            <v>2500</v>
          </cell>
          <cell r="G212">
            <v>2080</v>
          </cell>
          <cell r="H212">
            <v>7092</v>
          </cell>
          <cell r="I212">
            <v>1914</v>
          </cell>
          <cell r="J212">
            <v>2657</v>
          </cell>
          <cell r="K212">
            <v>1710</v>
          </cell>
          <cell r="L212">
            <v>6281</v>
          </cell>
          <cell r="M212">
            <v>1482</v>
          </cell>
          <cell r="N212">
            <v>2371</v>
          </cell>
          <cell r="O212">
            <v>2172</v>
          </cell>
          <cell r="P212">
            <v>6025</v>
          </cell>
          <cell r="Q212">
            <v>1720</v>
          </cell>
          <cell r="R212">
            <v>1313</v>
          </cell>
          <cell r="S212">
            <v>1073</v>
          </cell>
          <cell r="T212">
            <v>4106</v>
          </cell>
          <cell r="U212">
            <v>23504</v>
          </cell>
        </row>
        <row r="213">
          <cell r="B213" t="str">
            <v>Cadillac Catera GMX320</v>
          </cell>
          <cell r="E213">
            <v>1745</v>
          </cell>
          <cell r="F213">
            <v>3076</v>
          </cell>
          <cell r="G213">
            <v>3630</v>
          </cell>
          <cell r="H213">
            <v>8451</v>
          </cell>
          <cell r="I213">
            <v>3673</v>
          </cell>
          <cell r="J213">
            <v>4184</v>
          </cell>
          <cell r="K213">
            <v>4007</v>
          </cell>
          <cell r="L213">
            <v>11864</v>
          </cell>
          <cell r="M213">
            <v>2890</v>
          </cell>
          <cell r="N213">
            <v>5343</v>
          </cell>
          <cell r="O213">
            <v>4949</v>
          </cell>
          <cell r="P213">
            <v>13182</v>
          </cell>
          <cell r="Q213">
            <v>5543</v>
          </cell>
          <cell r="R213">
            <v>4245</v>
          </cell>
          <cell r="S213">
            <v>3716</v>
          </cell>
          <cell r="T213">
            <v>13504</v>
          </cell>
          <cell r="U213">
            <v>47001</v>
          </cell>
        </row>
        <row r="214">
          <cell r="B214" t="str">
            <v>Cad Roadster GMX21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GMT806 SUT</v>
          </cell>
          <cell r="E215">
            <v>1742</v>
          </cell>
          <cell r="F215">
            <v>1563</v>
          </cell>
          <cell r="G215">
            <v>1977</v>
          </cell>
          <cell r="H215">
            <v>5282</v>
          </cell>
          <cell r="I215">
            <v>1092</v>
          </cell>
          <cell r="J215">
            <v>1060</v>
          </cell>
          <cell r="K215">
            <v>1466</v>
          </cell>
          <cell r="L215">
            <v>3618</v>
          </cell>
          <cell r="M215">
            <v>1374</v>
          </cell>
          <cell r="N215">
            <v>1112</v>
          </cell>
          <cell r="O215">
            <v>1052</v>
          </cell>
          <cell r="P215">
            <v>3538</v>
          </cell>
          <cell r="Q215">
            <v>1185</v>
          </cell>
          <cell r="R215">
            <v>1019</v>
          </cell>
          <cell r="S215">
            <v>917</v>
          </cell>
          <cell r="T215">
            <v>3121</v>
          </cell>
          <cell r="U215">
            <v>15559</v>
          </cell>
        </row>
        <row r="216">
          <cell r="B216" t="str">
            <v>GMT820 C/K Utility</v>
          </cell>
          <cell r="D216">
            <v>99972</v>
          </cell>
          <cell r="E216">
            <v>4039</v>
          </cell>
          <cell r="F216">
            <v>2859</v>
          </cell>
          <cell r="G216">
            <v>2943</v>
          </cell>
          <cell r="H216">
            <v>9841</v>
          </cell>
          <cell r="I216">
            <v>3766</v>
          </cell>
          <cell r="J216">
            <v>3790</v>
          </cell>
          <cell r="K216">
            <v>2935</v>
          </cell>
          <cell r="L216">
            <v>10491</v>
          </cell>
          <cell r="M216">
            <v>1797</v>
          </cell>
          <cell r="N216">
            <v>4081</v>
          </cell>
          <cell r="O216">
            <v>3901</v>
          </cell>
          <cell r="P216">
            <v>9779</v>
          </cell>
          <cell r="Q216">
            <v>4389</v>
          </cell>
          <cell r="R216">
            <v>2953</v>
          </cell>
          <cell r="S216">
            <v>2812</v>
          </cell>
          <cell r="T216">
            <v>10154</v>
          </cell>
          <cell r="U216">
            <v>40265</v>
          </cell>
        </row>
        <row r="217">
          <cell r="B217" t="str">
            <v>GMT830 C/K Utility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03</v>
          </cell>
          <cell r="T217">
            <v>203</v>
          </cell>
          <cell r="U217">
            <v>203</v>
          </cell>
        </row>
        <row r="218">
          <cell r="B218" t="str">
            <v>Total Cadillac</v>
          </cell>
          <cell r="D218">
            <v>186008</v>
          </cell>
          <cell r="E218">
            <v>19358</v>
          </cell>
          <cell r="F218">
            <v>19225</v>
          </cell>
          <cell r="G218">
            <v>17531</v>
          </cell>
          <cell r="H218">
            <v>56114</v>
          </cell>
          <cell r="I218">
            <v>17385</v>
          </cell>
          <cell r="J218">
            <v>20383</v>
          </cell>
          <cell r="K218">
            <v>15804</v>
          </cell>
          <cell r="L218">
            <v>53572</v>
          </cell>
          <cell r="M218">
            <v>12664</v>
          </cell>
          <cell r="N218">
            <v>21026</v>
          </cell>
          <cell r="O218">
            <v>19389</v>
          </cell>
          <cell r="P218">
            <v>53079</v>
          </cell>
          <cell r="Q218">
            <v>21951</v>
          </cell>
          <cell r="R218">
            <v>16698</v>
          </cell>
          <cell r="S218">
            <v>14590</v>
          </cell>
          <cell r="T218">
            <v>53239</v>
          </cell>
          <cell r="U218">
            <v>216004</v>
          </cell>
        </row>
        <row r="219">
          <cell r="B219" t="str">
            <v>Saturn Z</v>
          </cell>
          <cell r="D219">
            <v>302018</v>
          </cell>
          <cell r="E219">
            <v>13810</v>
          </cell>
          <cell r="F219">
            <v>13836</v>
          </cell>
          <cell r="G219">
            <v>14086</v>
          </cell>
          <cell r="H219">
            <v>41732</v>
          </cell>
          <cell r="I219">
            <v>13957</v>
          </cell>
          <cell r="J219">
            <v>14700</v>
          </cell>
          <cell r="K219">
            <v>15117</v>
          </cell>
          <cell r="L219">
            <v>43774</v>
          </cell>
          <cell r="M219">
            <v>11818</v>
          </cell>
          <cell r="N219">
            <v>13771</v>
          </cell>
          <cell r="O219">
            <v>1</v>
          </cell>
          <cell r="P219">
            <v>25590</v>
          </cell>
          <cell r="Q219">
            <v>20</v>
          </cell>
          <cell r="R219">
            <v>0</v>
          </cell>
          <cell r="S219">
            <v>0</v>
          </cell>
          <cell r="T219">
            <v>20</v>
          </cell>
          <cell r="U219">
            <v>111116</v>
          </cell>
        </row>
        <row r="220">
          <cell r="B220" t="str">
            <v>Saturn GMX35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38</v>
          </cell>
          <cell r="N220">
            <v>224</v>
          </cell>
          <cell r="O220">
            <v>2649</v>
          </cell>
          <cell r="P220">
            <v>3011</v>
          </cell>
          <cell r="Q220">
            <v>10427</v>
          </cell>
          <cell r="R220">
            <v>12167</v>
          </cell>
          <cell r="S220">
            <v>11340</v>
          </cell>
          <cell r="T220">
            <v>33934</v>
          </cell>
          <cell r="U220">
            <v>36945</v>
          </cell>
        </row>
        <row r="221">
          <cell r="B221" t="str">
            <v>Saturn J2902</v>
          </cell>
          <cell r="E221">
            <v>5768</v>
          </cell>
          <cell r="F221">
            <v>8954</v>
          </cell>
          <cell r="G221">
            <v>6710</v>
          </cell>
          <cell r="H221">
            <v>21432</v>
          </cell>
          <cell r="I221">
            <v>9540</v>
          </cell>
          <cell r="J221">
            <v>10094</v>
          </cell>
          <cell r="K221">
            <v>8278</v>
          </cell>
          <cell r="L221">
            <v>27912</v>
          </cell>
          <cell r="M221">
            <v>5359</v>
          </cell>
          <cell r="N221">
            <v>10300</v>
          </cell>
          <cell r="O221">
            <v>9456</v>
          </cell>
          <cell r="P221">
            <v>25115</v>
          </cell>
          <cell r="Q221">
            <v>10392</v>
          </cell>
          <cell r="R221">
            <v>7433</v>
          </cell>
          <cell r="S221">
            <v>7536</v>
          </cell>
          <cell r="T221">
            <v>25361</v>
          </cell>
          <cell r="U221">
            <v>99820</v>
          </cell>
        </row>
        <row r="222">
          <cell r="B222" t="str">
            <v>Saturn SUV</v>
          </cell>
          <cell r="E222">
            <v>4565</v>
          </cell>
          <cell r="F222">
            <v>5742</v>
          </cell>
          <cell r="G222">
            <v>6649</v>
          </cell>
          <cell r="H222">
            <v>16956</v>
          </cell>
          <cell r="I222">
            <v>7252</v>
          </cell>
          <cell r="J222">
            <v>7682</v>
          </cell>
          <cell r="K222">
            <v>8236</v>
          </cell>
          <cell r="L222">
            <v>23170</v>
          </cell>
          <cell r="M222">
            <v>6822</v>
          </cell>
          <cell r="N222">
            <v>9004</v>
          </cell>
          <cell r="O222">
            <v>7969</v>
          </cell>
          <cell r="P222">
            <v>23795</v>
          </cell>
          <cell r="Q222">
            <v>9668</v>
          </cell>
          <cell r="R222">
            <v>7700</v>
          </cell>
          <cell r="S222">
            <v>6100</v>
          </cell>
          <cell r="T222">
            <v>23468</v>
          </cell>
          <cell r="U222">
            <v>87389</v>
          </cell>
        </row>
        <row r="223">
          <cell r="B223" t="str">
            <v>Total Saturn</v>
          </cell>
          <cell r="E223">
            <v>24143</v>
          </cell>
          <cell r="F223">
            <v>28532</v>
          </cell>
          <cell r="G223">
            <v>27445</v>
          </cell>
          <cell r="H223">
            <v>80120</v>
          </cell>
          <cell r="I223">
            <v>30749</v>
          </cell>
          <cell r="J223">
            <v>32476</v>
          </cell>
          <cell r="K223">
            <v>31631</v>
          </cell>
          <cell r="L223">
            <v>94856</v>
          </cell>
          <cell r="M223">
            <v>24137</v>
          </cell>
          <cell r="N223">
            <v>33299</v>
          </cell>
          <cell r="O223">
            <v>20075</v>
          </cell>
          <cell r="P223">
            <v>77511</v>
          </cell>
          <cell r="Q223">
            <v>30507</v>
          </cell>
          <cell r="R223">
            <v>27300</v>
          </cell>
          <cell r="S223">
            <v>24976</v>
          </cell>
          <cell r="T223">
            <v>82783</v>
          </cell>
          <cell r="U223">
            <v>335270</v>
          </cell>
        </row>
        <row r="224">
          <cell r="B224" t="str">
            <v>GMC  GMT325 S/T Pickup</v>
          </cell>
          <cell r="D224">
            <v>59106</v>
          </cell>
          <cell r="E224">
            <v>2671</v>
          </cell>
          <cell r="F224">
            <v>3058</v>
          </cell>
          <cell r="G224">
            <v>5630</v>
          </cell>
          <cell r="H224">
            <v>11359</v>
          </cell>
          <cell r="I224">
            <v>5512</v>
          </cell>
          <cell r="J224">
            <v>5180</v>
          </cell>
          <cell r="K224">
            <v>3121</v>
          </cell>
          <cell r="L224">
            <v>13813</v>
          </cell>
          <cell r="M224">
            <v>1954</v>
          </cell>
          <cell r="N224">
            <v>3466</v>
          </cell>
          <cell r="O224">
            <v>3407</v>
          </cell>
          <cell r="P224">
            <v>8827</v>
          </cell>
          <cell r="Q224">
            <v>4977</v>
          </cell>
          <cell r="R224">
            <v>3198</v>
          </cell>
          <cell r="S224">
            <v>2900</v>
          </cell>
          <cell r="T224">
            <v>11075</v>
          </cell>
          <cell r="U224">
            <v>45074</v>
          </cell>
        </row>
        <row r="225">
          <cell r="B225" t="str">
            <v>GMT330/360/370</v>
          </cell>
          <cell r="D225">
            <v>90731</v>
          </cell>
          <cell r="E225">
            <v>7857</v>
          </cell>
          <cell r="F225">
            <v>8137</v>
          </cell>
          <cell r="G225">
            <v>10075</v>
          </cell>
          <cell r="H225">
            <v>26069</v>
          </cell>
          <cell r="I225">
            <v>12841</v>
          </cell>
          <cell r="J225">
            <v>14180</v>
          </cell>
          <cell r="K225">
            <v>12935</v>
          </cell>
          <cell r="L225">
            <v>39956</v>
          </cell>
          <cell r="M225">
            <v>8088</v>
          </cell>
          <cell r="N225">
            <v>15706</v>
          </cell>
          <cell r="O225">
            <v>17708</v>
          </cell>
          <cell r="P225">
            <v>41502</v>
          </cell>
          <cell r="Q225">
            <v>15367</v>
          </cell>
          <cell r="R225">
            <v>12080</v>
          </cell>
          <cell r="S225">
            <v>10589</v>
          </cell>
          <cell r="T225">
            <v>38036</v>
          </cell>
          <cell r="U225">
            <v>145563</v>
          </cell>
        </row>
        <row r="226">
          <cell r="B226" t="str">
            <v>C/K Pickup GMT800 Reg</v>
          </cell>
          <cell r="C226" t="str">
            <v>C/K Pickup Reg</v>
          </cell>
          <cell r="D226" t="str">
            <v>C/K Pickup Reg</v>
          </cell>
          <cell r="E226">
            <v>5184</v>
          </cell>
          <cell r="F226">
            <v>5557</v>
          </cell>
          <cell r="G226">
            <v>4147</v>
          </cell>
          <cell r="H226">
            <v>14888</v>
          </cell>
          <cell r="I226">
            <v>5060</v>
          </cell>
          <cell r="J226">
            <v>6595</v>
          </cell>
          <cell r="K226">
            <v>6122</v>
          </cell>
          <cell r="L226">
            <v>17777</v>
          </cell>
          <cell r="M226">
            <v>1511</v>
          </cell>
          <cell r="N226">
            <v>3204</v>
          </cell>
          <cell r="O226">
            <v>3656</v>
          </cell>
          <cell r="P226">
            <v>8371</v>
          </cell>
          <cell r="Q226">
            <v>3676</v>
          </cell>
          <cell r="R226">
            <v>3118</v>
          </cell>
          <cell r="S226">
            <v>3005</v>
          </cell>
          <cell r="T226">
            <v>9799</v>
          </cell>
          <cell r="U226">
            <v>50835</v>
          </cell>
        </row>
        <row r="227">
          <cell r="B227" t="str">
            <v>C/K Pickup GMT800 Ext</v>
          </cell>
          <cell r="E227">
            <v>13629</v>
          </cell>
          <cell r="F227">
            <v>14194</v>
          </cell>
          <cell r="G227">
            <v>14375</v>
          </cell>
          <cell r="H227">
            <v>42198</v>
          </cell>
          <cell r="I227">
            <v>14780</v>
          </cell>
          <cell r="J227">
            <v>14764</v>
          </cell>
          <cell r="K227">
            <v>11621</v>
          </cell>
          <cell r="L227">
            <v>41165</v>
          </cell>
          <cell r="M227">
            <v>6526</v>
          </cell>
          <cell r="N227">
            <v>11280</v>
          </cell>
          <cell r="O227">
            <v>10591</v>
          </cell>
          <cell r="P227">
            <v>28397</v>
          </cell>
          <cell r="Q227">
            <v>12456</v>
          </cell>
          <cell r="R227">
            <v>11293</v>
          </cell>
          <cell r="S227">
            <v>8940</v>
          </cell>
          <cell r="T227">
            <v>32689</v>
          </cell>
          <cell r="U227">
            <v>144449</v>
          </cell>
        </row>
        <row r="228">
          <cell r="B228" t="str">
            <v>C/K Pickup HD</v>
          </cell>
          <cell r="E228">
            <v>131</v>
          </cell>
          <cell r="F228">
            <v>138</v>
          </cell>
          <cell r="G228">
            <v>280</v>
          </cell>
          <cell r="H228">
            <v>549</v>
          </cell>
          <cell r="I228">
            <v>155</v>
          </cell>
          <cell r="J228">
            <v>154</v>
          </cell>
          <cell r="K228">
            <v>125</v>
          </cell>
          <cell r="L228">
            <v>434</v>
          </cell>
          <cell r="M228">
            <v>95</v>
          </cell>
          <cell r="N228">
            <v>0</v>
          </cell>
          <cell r="O228">
            <v>0</v>
          </cell>
          <cell r="P228">
            <v>95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1078</v>
          </cell>
        </row>
        <row r="229">
          <cell r="B229" t="str">
            <v>C/K Pickup GMT880 Crew</v>
          </cell>
          <cell r="E229">
            <v>3869</v>
          </cell>
          <cell r="F229">
            <v>3999</v>
          </cell>
          <cell r="G229">
            <v>3551</v>
          </cell>
          <cell r="H229">
            <v>11419</v>
          </cell>
          <cell r="I229">
            <v>3602</v>
          </cell>
          <cell r="J229">
            <v>3584</v>
          </cell>
          <cell r="K229">
            <v>4191</v>
          </cell>
          <cell r="L229">
            <v>11377</v>
          </cell>
          <cell r="M229">
            <v>1867</v>
          </cell>
          <cell r="N229">
            <v>3479</v>
          </cell>
          <cell r="O229">
            <v>3863</v>
          </cell>
          <cell r="P229">
            <v>9209</v>
          </cell>
          <cell r="Q229">
            <v>4213</v>
          </cell>
          <cell r="R229">
            <v>3062</v>
          </cell>
          <cell r="S229">
            <v>2614</v>
          </cell>
          <cell r="T229">
            <v>9889</v>
          </cell>
          <cell r="U229">
            <v>41894</v>
          </cell>
        </row>
        <row r="230">
          <cell r="B230" t="str">
            <v>GMT820 C/K Utility</v>
          </cell>
          <cell r="D230">
            <v>34639</v>
          </cell>
          <cell r="E230">
            <v>7345</v>
          </cell>
          <cell r="F230">
            <v>7606</v>
          </cell>
          <cell r="G230">
            <v>7587</v>
          </cell>
          <cell r="H230">
            <v>22538</v>
          </cell>
          <cell r="I230">
            <v>7759</v>
          </cell>
          <cell r="J230">
            <v>7665</v>
          </cell>
          <cell r="K230">
            <v>6542</v>
          </cell>
          <cell r="L230">
            <v>21966</v>
          </cell>
          <cell r="M230">
            <v>3982</v>
          </cell>
          <cell r="N230">
            <v>5210</v>
          </cell>
          <cell r="O230">
            <v>8965</v>
          </cell>
          <cell r="P230">
            <v>18157</v>
          </cell>
          <cell r="Q230">
            <v>9697</v>
          </cell>
          <cell r="R230">
            <v>7275</v>
          </cell>
          <cell r="S230">
            <v>6824</v>
          </cell>
          <cell r="T230">
            <v>23796</v>
          </cell>
          <cell r="U230">
            <v>86457</v>
          </cell>
        </row>
        <row r="231">
          <cell r="B231" t="str">
            <v>GMT830 Suburban</v>
          </cell>
          <cell r="D231">
            <v>39844</v>
          </cell>
          <cell r="E231">
            <v>4697</v>
          </cell>
          <cell r="F231">
            <v>6787</v>
          </cell>
          <cell r="G231">
            <v>7801</v>
          </cell>
          <cell r="H231">
            <v>19285</v>
          </cell>
          <cell r="I231">
            <v>6296</v>
          </cell>
          <cell r="J231">
            <v>7502</v>
          </cell>
          <cell r="K231">
            <v>7832</v>
          </cell>
          <cell r="L231">
            <v>21630</v>
          </cell>
          <cell r="M231">
            <v>5566</v>
          </cell>
          <cell r="N231">
            <v>6677</v>
          </cell>
          <cell r="O231">
            <v>7638</v>
          </cell>
          <cell r="P231">
            <v>19881</v>
          </cell>
          <cell r="Q231">
            <v>9357</v>
          </cell>
          <cell r="R231">
            <v>7058</v>
          </cell>
          <cell r="S231">
            <v>5116</v>
          </cell>
          <cell r="T231">
            <v>21531</v>
          </cell>
          <cell r="U231">
            <v>82327</v>
          </cell>
        </row>
        <row r="232">
          <cell r="B232" t="str">
            <v>G Van</v>
          </cell>
          <cell r="D232">
            <v>38893</v>
          </cell>
          <cell r="E232">
            <v>2553</v>
          </cell>
          <cell r="F232">
            <v>3865</v>
          </cell>
          <cell r="G232">
            <v>3314</v>
          </cell>
          <cell r="H232">
            <v>9732</v>
          </cell>
          <cell r="I232">
            <v>6690</v>
          </cell>
          <cell r="J232">
            <v>5180</v>
          </cell>
          <cell r="K232">
            <v>2889</v>
          </cell>
          <cell r="L232">
            <v>14759</v>
          </cell>
          <cell r="M232">
            <v>178</v>
          </cell>
          <cell r="N232">
            <v>1381</v>
          </cell>
          <cell r="O232">
            <v>2890</v>
          </cell>
          <cell r="P232">
            <v>4449</v>
          </cell>
          <cell r="Q232">
            <v>4468</v>
          </cell>
          <cell r="R232">
            <v>3406</v>
          </cell>
          <cell r="S232">
            <v>3380</v>
          </cell>
          <cell r="T232">
            <v>11254</v>
          </cell>
          <cell r="U232">
            <v>40194</v>
          </cell>
        </row>
        <row r="233">
          <cell r="B233" t="str">
            <v>M Van</v>
          </cell>
          <cell r="D233">
            <v>50497</v>
          </cell>
          <cell r="E233">
            <v>712</v>
          </cell>
          <cell r="F233">
            <v>1610</v>
          </cell>
          <cell r="G233">
            <v>2010</v>
          </cell>
          <cell r="H233">
            <v>4332</v>
          </cell>
          <cell r="I233">
            <v>1833</v>
          </cell>
          <cell r="J233">
            <v>1414</v>
          </cell>
          <cell r="K233">
            <v>1444</v>
          </cell>
          <cell r="L233">
            <v>4691</v>
          </cell>
          <cell r="M233">
            <v>1187</v>
          </cell>
          <cell r="N233">
            <v>2109</v>
          </cell>
          <cell r="O233">
            <v>2047</v>
          </cell>
          <cell r="P233">
            <v>5343</v>
          </cell>
          <cell r="Q233">
            <v>1938</v>
          </cell>
          <cell r="R233">
            <v>840</v>
          </cell>
          <cell r="S233">
            <v>921</v>
          </cell>
          <cell r="T233">
            <v>3699</v>
          </cell>
          <cell r="U233">
            <v>18065</v>
          </cell>
        </row>
        <row r="234">
          <cell r="B234" t="str">
            <v>Medium Duty</v>
          </cell>
          <cell r="D234">
            <v>20815</v>
          </cell>
          <cell r="E234">
            <v>1257</v>
          </cell>
          <cell r="F234">
            <v>1925</v>
          </cell>
          <cell r="G234">
            <v>1938</v>
          </cell>
          <cell r="H234">
            <v>5120</v>
          </cell>
          <cell r="I234">
            <v>2155</v>
          </cell>
          <cell r="J234">
            <v>2525</v>
          </cell>
          <cell r="K234">
            <v>2009</v>
          </cell>
          <cell r="L234">
            <v>6689</v>
          </cell>
          <cell r="M234">
            <v>431</v>
          </cell>
          <cell r="N234">
            <v>625</v>
          </cell>
          <cell r="O234">
            <v>697</v>
          </cell>
          <cell r="P234">
            <v>1753</v>
          </cell>
          <cell r="Q234">
            <v>944</v>
          </cell>
          <cell r="R234">
            <v>1087</v>
          </cell>
          <cell r="S234">
            <v>989</v>
          </cell>
          <cell r="T234">
            <v>3020</v>
          </cell>
          <cell r="U234">
            <v>16582</v>
          </cell>
        </row>
        <row r="235">
          <cell r="B235" t="str">
            <v>Isuzu GMT37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</v>
          </cell>
          <cell r="L235">
            <v>1</v>
          </cell>
          <cell r="M235">
            <v>0</v>
          </cell>
          <cell r="N235">
            <v>11</v>
          </cell>
          <cell r="O235">
            <v>20</v>
          </cell>
          <cell r="P235">
            <v>31</v>
          </cell>
          <cell r="Q235">
            <v>329</v>
          </cell>
          <cell r="R235">
            <v>1334</v>
          </cell>
          <cell r="S235">
            <v>172</v>
          </cell>
          <cell r="T235">
            <v>1835</v>
          </cell>
          <cell r="U235">
            <v>1867</v>
          </cell>
        </row>
        <row r="236">
          <cell r="B236" t="str">
            <v>Isuzu W</v>
          </cell>
          <cell r="D236">
            <v>3121</v>
          </cell>
          <cell r="E236">
            <v>0</v>
          </cell>
          <cell r="F236">
            <v>0</v>
          </cell>
          <cell r="G236">
            <v>314</v>
          </cell>
          <cell r="H236">
            <v>314</v>
          </cell>
          <cell r="I236">
            <v>480</v>
          </cell>
          <cell r="J236">
            <v>505</v>
          </cell>
          <cell r="K236">
            <v>474</v>
          </cell>
          <cell r="L236">
            <v>1459</v>
          </cell>
          <cell r="M236">
            <v>324</v>
          </cell>
          <cell r="N236">
            <v>471</v>
          </cell>
          <cell r="O236">
            <v>472</v>
          </cell>
          <cell r="P236">
            <v>1267</v>
          </cell>
          <cell r="Q236">
            <v>562</v>
          </cell>
          <cell r="R236">
            <v>328</v>
          </cell>
          <cell r="S236">
            <v>343</v>
          </cell>
          <cell r="T236">
            <v>1233</v>
          </cell>
          <cell r="U236">
            <v>4273</v>
          </cell>
        </row>
        <row r="237">
          <cell r="B237" t="str">
            <v>Isuzu Medium Duty</v>
          </cell>
          <cell r="D237">
            <v>3122</v>
          </cell>
          <cell r="E237">
            <v>128</v>
          </cell>
          <cell r="F237">
            <v>151</v>
          </cell>
          <cell r="G237">
            <v>77</v>
          </cell>
          <cell r="H237">
            <v>356</v>
          </cell>
          <cell r="I237">
            <v>221</v>
          </cell>
          <cell r="J237">
            <v>213</v>
          </cell>
          <cell r="K237">
            <v>74</v>
          </cell>
          <cell r="L237">
            <v>508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864</v>
          </cell>
        </row>
        <row r="238">
          <cell r="B238" t="str">
            <v>School Bus</v>
          </cell>
          <cell r="D238">
            <v>232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B239" t="str">
            <v>Total GMC Trucks</v>
          </cell>
          <cell r="D239">
            <v>561172</v>
          </cell>
          <cell r="E239">
            <v>50033</v>
          </cell>
          <cell r="F239">
            <v>57027</v>
          </cell>
          <cell r="G239">
            <v>61099</v>
          </cell>
          <cell r="H239">
            <v>168159</v>
          </cell>
          <cell r="I239">
            <v>67384</v>
          </cell>
          <cell r="J239">
            <v>69461</v>
          </cell>
          <cell r="K239">
            <v>59380</v>
          </cell>
          <cell r="L239">
            <v>196225</v>
          </cell>
          <cell r="M239">
            <v>31709</v>
          </cell>
          <cell r="N239">
            <v>53619</v>
          </cell>
          <cell r="O239">
            <v>61954</v>
          </cell>
          <cell r="P239">
            <v>147282</v>
          </cell>
          <cell r="Q239">
            <v>67984</v>
          </cell>
          <cell r="R239">
            <v>54079</v>
          </cell>
          <cell r="S239">
            <v>45793</v>
          </cell>
          <cell r="T239">
            <v>167856</v>
          </cell>
          <cell r="U239">
            <v>679522</v>
          </cell>
        </row>
        <row r="240">
          <cell r="B240" t="str">
            <v>Total GMNA Cars/Trucks</v>
          </cell>
          <cell r="D240">
            <v>5390299</v>
          </cell>
          <cell r="E240">
            <v>403653</v>
          </cell>
          <cell r="F240">
            <v>455091</v>
          </cell>
          <cell r="G240">
            <v>471032</v>
          </cell>
          <cell r="H240">
            <v>1329776</v>
          </cell>
          <cell r="I240">
            <v>524005</v>
          </cell>
          <cell r="J240">
            <v>540616</v>
          </cell>
          <cell r="K240">
            <v>456217</v>
          </cell>
          <cell r="L240">
            <v>1520838</v>
          </cell>
          <cell r="M240">
            <v>305417</v>
          </cell>
          <cell r="N240">
            <v>484872</v>
          </cell>
          <cell r="O240">
            <v>477848</v>
          </cell>
          <cell r="P240">
            <v>1268137</v>
          </cell>
          <cell r="Q240">
            <v>561369</v>
          </cell>
          <cell r="R240">
            <v>451032</v>
          </cell>
          <cell r="S240">
            <v>373234</v>
          </cell>
          <cell r="T240">
            <v>1385635</v>
          </cell>
          <cell r="U240">
            <v>5504386</v>
          </cell>
          <cell r="V240">
            <v>5504386</v>
          </cell>
          <cell r="W240">
            <v>0</v>
          </cell>
        </row>
        <row r="242">
          <cell r="B242" t="str">
            <v>2002 CY Forecast</v>
          </cell>
          <cell r="U242">
            <v>37572.756382523148</v>
          </cell>
        </row>
        <row r="243">
          <cell r="B243" t="str">
            <v>Forecast Period: November 2002: Schedule 36M - 2002 Models; Schedule 21M - 2003 Models</v>
          </cell>
        </row>
        <row r="245">
          <cell r="B245" t="str">
            <v xml:space="preserve">Carline &amp; </v>
          </cell>
          <cell r="D245" t="str">
            <v>Calendar</v>
          </cell>
          <cell r="E245" t="str">
            <v>Jan 02</v>
          </cell>
          <cell r="F245" t="str">
            <v>Feb 02</v>
          </cell>
          <cell r="G245" t="str">
            <v>Mar 02</v>
          </cell>
          <cell r="H245" t="str">
            <v>1st Qtr</v>
          </cell>
          <cell r="I245" t="str">
            <v>Apr 02</v>
          </cell>
          <cell r="J245" t="str">
            <v>May 02</v>
          </cell>
          <cell r="K245" t="str">
            <v>Jun 02</v>
          </cell>
          <cell r="L245" t="str">
            <v>2nd Qtr</v>
          </cell>
          <cell r="M245" t="str">
            <v>Jul 02</v>
          </cell>
          <cell r="N245" t="str">
            <v>Aug 02</v>
          </cell>
          <cell r="O245" t="str">
            <v>Sep 02</v>
          </cell>
          <cell r="P245" t="str">
            <v>3rd Qtr</v>
          </cell>
          <cell r="Q245" t="str">
            <v>Oct 02</v>
          </cell>
          <cell r="R245" t="str">
            <v>Nov 02</v>
          </cell>
          <cell r="S245" t="str">
            <v>Dec 02</v>
          </cell>
          <cell r="T245" t="str">
            <v>4th Qtr</v>
          </cell>
          <cell r="U245" t="str">
            <v>Calendar</v>
          </cell>
        </row>
        <row r="246">
          <cell r="B246" t="str">
            <v>Series</v>
          </cell>
          <cell r="D246" t="str">
            <v>Year</v>
          </cell>
          <cell r="E246" t="str">
            <v>Actual</v>
          </cell>
          <cell r="F246" t="str">
            <v>Actual</v>
          </cell>
          <cell r="G246" t="str">
            <v>Actual</v>
          </cell>
          <cell r="H246" t="str">
            <v>Actual</v>
          </cell>
          <cell r="I246" t="str">
            <v>Actual</v>
          </cell>
          <cell r="J246" t="str">
            <v>Actual</v>
          </cell>
          <cell r="K246" t="str">
            <v>Actual</v>
          </cell>
          <cell r="L246" t="str">
            <v>Actual</v>
          </cell>
          <cell r="M246" t="str">
            <v>Actual</v>
          </cell>
          <cell r="N246" t="str">
            <v>Actual</v>
          </cell>
          <cell r="O246" t="str">
            <v>Actual</v>
          </cell>
          <cell r="P246" t="str">
            <v>Actual</v>
          </cell>
          <cell r="Q246" t="str">
            <v>Actual</v>
          </cell>
          <cell r="R246" t="str">
            <v>Fcst</v>
          </cell>
          <cell r="S246" t="str">
            <v>Fcst</v>
          </cell>
          <cell r="T246" t="str">
            <v>Fcst</v>
          </cell>
          <cell r="U246" t="str">
            <v xml:space="preserve">   Year</v>
          </cell>
        </row>
        <row r="248">
          <cell r="B248" t="str">
            <v>Buick C</v>
          </cell>
          <cell r="D248">
            <v>47918</v>
          </cell>
          <cell r="E248">
            <v>2589</v>
          </cell>
          <cell r="F248">
            <v>3314</v>
          </cell>
          <cell r="G248">
            <v>2165</v>
          </cell>
          <cell r="H248">
            <v>8068</v>
          </cell>
          <cell r="I248">
            <v>3425</v>
          </cell>
          <cell r="J248">
            <v>2744</v>
          </cell>
          <cell r="K248">
            <v>2512</v>
          </cell>
          <cell r="L248">
            <v>8681</v>
          </cell>
          <cell r="M248">
            <v>1830</v>
          </cell>
          <cell r="N248">
            <v>3123</v>
          </cell>
          <cell r="O248">
            <v>3002</v>
          </cell>
          <cell r="P248">
            <v>7955</v>
          </cell>
          <cell r="Q248">
            <v>3150</v>
          </cell>
          <cell r="R248">
            <v>2274</v>
          </cell>
          <cell r="S248">
            <v>2015</v>
          </cell>
          <cell r="T248">
            <v>7439</v>
          </cell>
          <cell r="U248">
            <v>32143</v>
          </cell>
        </row>
        <row r="250">
          <cell r="B250" t="str">
            <v>Cad E</v>
          </cell>
          <cell r="D250">
            <v>23646</v>
          </cell>
          <cell r="E250">
            <v>513</v>
          </cell>
          <cell r="F250">
            <v>793</v>
          </cell>
          <cell r="G250">
            <v>801</v>
          </cell>
          <cell r="H250">
            <v>2107</v>
          </cell>
          <cell r="I250">
            <v>614</v>
          </cell>
          <cell r="J250">
            <v>0</v>
          </cell>
          <cell r="K250">
            <v>0</v>
          </cell>
          <cell r="L250">
            <v>614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2721</v>
          </cell>
        </row>
        <row r="252">
          <cell r="B252" t="str">
            <v>Chev F</v>
          </cell>
          <cell r="D252">
            <v>110663</v>
          </cell>
          <cell r="E252">
            <v>2173</v>
          </cell>
          <cell r="F252">
            <v>3163</v>
          </cell>
          <cell r="G252">
            <v>3348</v>
          </cell>
          <cell r="H252">
            <v>8684</v>
          </cell>
          <cell r="I252">
            <v>3556</v>
          </cell>
          <cell r="J252">
            <v>3663</v>
          </cell>
          <cell r="K252">
            <v>2875</v>
          </cell>
          <cell r="L252">
            <v>10094</v>
          </cell>
          <cell r="M252">
            <v>1269</v>
          </cell>
          <cell r="N252">
            <v>2965</v>
          </cell>
          <cell r="O252">
            <v>0</v>
          </cell>
          <cell r="P252">
            <v>4234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3012</v>
          </cell>
        </row>
        <row r="253">
          <cell r="B253" t="str">
            <v>Pont F</v>
          </cell>
          <cell r="D253">
            <v>49121</v>
          </cell>
          <cell r="E253">
            <v>1776</v>
          </cell>
          <cell r="F253">
            <v>2465</v>
          </cell>
          <cell r="G253">
            <v>2330</v>
          </cell>
          <cell r="H253">
            <v>6571</v>
          </cell>
          <cell r="I253">
            <v>2693</v>
          </cell>
          <cell r="J253">
            <v>2604</v>
          </cell>
          <cell r="K253">
            <v>2155</v>
          </cell>
          <cell r="L253">
            <v>7452</v>
          </cell>
          <cell r="M253">
            <v>932</v>
          </cell>
          <cell r="N253">
            <v>2169</v>
          </cell>
          <cell r="O253">
            <v>0</v>
          </cell>
          <cell r="P253">
            <v>310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17124</v>
          </cell>
        </row>
        <row r="254">
          <cell r="B254" t="str">
            <v>Total F</v>
          </cell>
          <cell r="D254">
            <v>159784</v>
          </cell>
          <cell r="E254">
            <v>3949</v>
          </cell>
          <cell r="F254">
            <v>5628</v>
          </cell>
          <cell r="G254">
            <v>5678</v>
          </cell>
          <cell r="H254">
            <v>15255</v>
          </cell>
          <cell r="I254">
            <v>6249</v>
          </cell>
          <cell r="J254">
            <v>6267</v>
          </cell>
          <cell r="K254">
            <v>5030</v>
          </cell>
          <cell r="L254">
            <v>17546</v>
          </cell>
          <cell r="M254">
            <v>2201</v>
          </cell>
          <cell r="N254">
            <v>5134</v>
          </cell>
          <cell r="O254">
            <v>0</v>
          </cell>
          <cell r="P254">
            <v>7335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0136</v>
          </cell>
        </row>
        <row r="256">
          <cell r="B256" t="str">
            <v>Olds G</v>
          </cell>
          <cell r="D256">
            <v>28485</v>
          </cell>
          <cell r="E256">
            <v>1029</v>
          </cell>
          <cell r="F256">
            <v>1287</v>
          </cell>
          <cell r="G256">
            <v>513</v>
          </cell>
          <cell r="H256">
            <v>2829</v>
          </cell>
          <cell r="I256">
            <v>793</v>
          </cell>
          <cell r="J256">
            <v>781</v>
          </cell>
          <cell r="K256">
            <v>752</v>
          </cell>
          <cell r="L256">
            <v>2326</v>
          </cell>
          <cell r="M256">
            <v>462</v>
          </cell>
          <cell r="N256">
            <v>542</v>
          </cell>
          <cell r="O256">
            <v>426</v>
          </cell>
          <cell r="P256">
            <v>1430</v>
          </cell>
          <cell r="Q256">
            <v>214</v>
          </cell>
          <cell r="R256">
            <v>414</v>
          </cell>
          <cell r="S256">
            <v>366</v>
          </cell>
          <cell r="T256">
            <v>994</v>
          </cell>
          <cell r="U256">
            <v>7579</v>
          </cell>
        </row>
        <row r="258">
          <cell r="B258" t="str">
            <v>Buick H</v>
          </cell>
          <cell r="D258">
            <v>149858</v>
          </cell>
          <cell r="E258">
            <v>13783</v>
          </cell>
          <cell r="F258">
            <v>14346</v>
          </cell>
          <cell r="G258">
            <v>10234</v>
          </cell>
          <cell r="H258">
            <v>38363</v>
          </cell>
          <cell r="I258">
            <v>12026</v>
          </cell>
          <cell r="J258">
            <v>13860</v>
          </cell>
          <cell r="K258">
            <v>10020</v>
          </cell>
          <cell r="L258">
            <v>35906</v>
          </cell>
          <cell r="M258">
            <v>7729</v>
          </cell>
          <cell r="N258">
            <v>12850</v>
          </cell>
          <cell r="O258">
            <v>11327</v>
          </cell>
          <cell r="P258">
            <v>31906</v>
          </cell>
          <cell r="Q258">
            <v>15198</v>
          </cell>
          <cell r="R258">
            <v>11709</v>
          </cell>
          <cell r="S258">
            <v>9786</v>
          </cell>
          <cell r="T258">
            <v>36693</v>
          </cell>
          <cell r="U258">
            <v>142868</v>
          </cell>
        </row>
        <row r="259">
          <cell r="B259" t="str">
            <v>Pontiac H</v>
          </cell>
          <cell r="D259">
            <v>80529</v>
          </cell>
          <cell r="E259">
            <v>3456</v>
          </cell>
          <cell r="F259">
            <v>3769</v>
          </cell>
          <cell r="G259">
            <v>2827</v>
          </cell>
          <cell r="H259">
            <v>10052</v>
          </cell>
          <cell r="I259">
            <v>3337</v>
          </cell>
          <cell r="J259">
            <v>2964</v>
          </cell>
          <cell r="K259">
            <v>2960</v>
          </cell>
          <cell r="L259">
            <v>9261</v>
          </cell>
          <cell r="M259">
            <v>2082</v>
          </cell>
          <cell r="N259">
            <v>3615</v>
          </cell>
          <cell r="O259">
            <v>3472</v>
          </cell>
          <cell r="P259">
            <v>9169</v>
          </cell>
          <cell r="Q259">
            <v>4165</v>
          </cell>
          <cell r="R259">
            <v>2989</v>
          </cell>
          <cell r="S259">
            <v>2648</v>
          </cell>
          <cell r="T259">
            <v>9802</v>
          </cell>
          <cell r="U259">
            <v>38284</v>
          </cell>
        </row>
        <row r="260">
          <cell r="B260" t="str">
            <v>Total H</v>
          </cell>
          <cell r="D260">
            <v>301953</v>
          </cell>
          <cell r="E260">
            <v>17239</v>
          </cell>
          <cell r="F260">
            <v>18115</v>
          </cell>
          <cell r="G260">
            <v>13061</v>
          </cell>
          <cell r="H260">
            <v>48415</v>
          </cell>
          <cell r="I260">
            <v>15363</v>
          </cell>
          <cell r="J260">
            <v>16824</v>
          </cell>
          <cell r="K260">
            <v>12980</v>
          </cell>
          <cell r="L260">
            <v>45167</v>
          </cell>
          <cell r="M260">
            <v>9811</v>
          </cell>
          <cell r="N260">
            <v>16465</v>
          </cell>
          <cell r="O260">
            <v>14799</v>
          </cell>
          <cell r="P260">
            <v>41075</v>
          </cell>
          <cell r="Q260">
            <v>19363</v>
          </cell>
          <cell r="R260">
            <v>14698</v>
          </cell>
          <cell r="S260">
            <v>12434</v>
          </cell>
          <cell r="T260">
            <v>46495</v>
          </cell>
          <cell r="U260">
            <v>181152</v>
          </cell>
        </row>
        <row r="262">
          <cell r="B262" t="str">
            <v>Chev J</v>
          </cell>
          <cell r="D262">
            <v>333572</v>
          </cell>
          <cell r="E262">
            <v>22203</v>
          </cell>
          <cell r="F262">
            <v>22012</v>
          </cell>
          <cell r="G262">
            <v>24830</v>
          </cell>
          <cell r="H262">
            <v>69045</v>
          </cell>
          <cell r="I262">
            <v>26508</v>
          </cell>
          <cell r="J262">
            <v>28872</v>
          </cell>
          <cell r="K262">
            <v>24553</v>
          </cell>
          <cell r="L262">
            <v>79933</v>
          </cell>
          <cell r="M262">
            <v>16991</v>
          </cell>
          <cell r="N262">
            <v>22360</v>
          </cell>
          <cell r="O262">
            <v>27918</v>
          </cell>
          <cell r="P262">
            <v>67269</v>
          </cell>
          <cell r="Q262">
            <v>34478</v>
          </cell>
          <cell r="R262">
            <v>25179</v>
          </cell>
          <cell r="S262">
            <v>21167</v>
          </cell>
          <cell r="T262">
            <v>80824</v>
          </cell>
          <cell r="U262">
            <v>297071</v>
          </cell>
        </row>
        <row r="263">
          <cell r="B263" t="str">
            <v>Pontiac J</v>
          </cell>
          <cell r="D263">
            <v>117942</v>
          </cell>
          <cell r="E263">
            <v>9311</v>
          </cell>
          <cell r="F263">
            <v>9464</v>
          </cell>
          <cell r="G263">
            <v>11038</v>
          </cell>
          <cell r="H263">
            <v>29813</v>
          </cell>
          <cell r="I263">
            <v>11265</v>
          </cell>
          <cell r="J263">
            <v>11244</v>
          </cell>
          <cell r="K263">
            <v>10669</v>
          </cell>
          <cell r="L263">
            <v>33178</v>
          </cell>
          <cell r="M263">
            <v>6381</v>
          </cell>
          <cell r="N263">
            <v>6256</v>
          </cell>
          <cell r="O263">
            <v>6938</v>
          </cell>
          <cell r="P263">
            <v>19575</v>
          </cell>
          <cell r="Q263">
            <v>8034</v>
          </cell>
          <cell r="R263">
            <v>8461</v>
          </cell>
          <cell r="S263">
            <v>6681</v>
          </cell>
          <cell r="T263">
            <v>23176</v>
          </cell>
          <cell r="U263">
            <v>105742</v>
          </cell>
        </row>
        <row r="264">
          <cell r="B264" t="str">
            <v>Total J</v>
          </cell>
          <cell r="D264">
            <v>464874</v>
          </cell>
          <cell r="E264">
            <v>31514</v>
          </cell>
          <cell r="F264">
            <v>31476</v>
          </cell>
          <cell r="G264">
            <v>35868</v>
          </cell>
          <cell r="H264">
            <v>98858</v>
          </cell>
          <cell r="I264">
            <v>37773</v>
          </cell>
          <cell r="J264">
            <v>40116</v>
          </cell>
          <cell r="K264">
            <v>35222</v>
          </cell>
          <cell r="L264">
            <v>113111</v>
          </cell>
          <cell r="M264">
            <v>23372</v>
          </cell>
          <cell r="N264">
            <v>28616</v>
          </cell>
          <cell r="O264">
            <v>34856</v>
          </cell>
          <cell r="P264">
            <v>86844</v>
          </cell>
          <cell r="Q264">
            <v>42512</v>
          </cell>
          <cell r="R264">
            <v>33640</v>
          </cell>
          <cell r="S264">
            <v>27848</v>
          </cell>
          <cell r="T264">
            <v>104000</v>
          </cell>
          <cell r="U264">
            <v>402813</v>
          </cell>
        </row>
        <row r="266">
          <cell r="B266" t="str">
            <v>Cad K/Ksp</v>
          </cell>
          <cell r="D266">
            <v>148923</v>
          </cell>
          <cell r="E266">
            <v>11319</v>
          </cell>
          <cell r="F266">
            <v>10934</v>
          </cell>
          <cell r="G266">
            <v>8180</v>
          </cell>
          <cell r="H266">
            <v>30433</v>
          </cell>
          <cell r="I266">
            <v>8240</v>
          </cell>
          <cell r="J266">
            <v>11349</v>
          </cell>
          <cell r="K266">
            <v>7396</v>
          </cell>
          <cell r="L266">
            <v>26985</v>
          </cell>
          <cell r="M266">
            <v>6603</v>
          </cell>
          <cell r="N266">
            <v>10490</v>
          </cell>
          <cell r="O266">
            <v>9487</v>
          </cell>
          <cell r="P266">
            <v>26580</v>
          </cell>
          <cell r="Q266">
            <v>10834</v>
          </cell>
          <cell r="R266">
            <v>8481</v>
          </cell>
          <cell r="S266">
            <v>6942</v>
          </cell>
          <cell r="T266">
            <v>26257</v>
          </cell>
          <cell r="U266">
            <v>110255</v>
          </cell>
        </row>
        <row r="268">
          <cell r="B268" t="str">
            <v>Olds N</v>
          </cell>
          <cell r="D268">
            <v>49118</v>
          </cell>
          <cell r="E268">
            <v>11608</v>
          </cell>
          <cell r="F268">
            <v>9586</v>
          </cell>
          <cell r="G268">
            <v>7895</v>
          </cell>
          <cell r="H268">
            <v>29089</v>
          </cell>
          <cell r="I268">
            <v>8847</v>
          </cell>
          <cell r="J268">
            <v>10513</v>
          </cell>
          <cell r="K268">
            <v>7984</v>
          </cell>
          <cell r="L268">
            <v>27344</v>
          </cell>
          <cell r="M268">
            <v>7229</v>
          </cell>
          <cell r="N268">
            <v>9227</v>
          </cell>
          <cell r="O268">
            <v>9144</v>
          </cell>
          <cell r="P268">
            <v>25600</v>
          </cell>
          <cell r="Q268">
            <v>11270</v>
          </cell>
          <cell r="R268">
            <v>8625</v>
          </cell>
          <cell r="S268">
            <v>6333</v>
          </cell>
          <cell r="T268">
            <v>26228</v>
          </cell>
          <cell r="U268">
            <v>108261</v>
          </cell>
        </row>
        <row r="269">
          <cell r="B269" t="str">
            <v>Pontiac N</v>
          </cell>
          <cell r="D269">
            <v>266019</v>
          </cell>
          <cell r="E269">
            <v>16989</v>
          </cell>
          <cell r="F269">
            <v>17801</v>
          </cell>
          <cell r="G269">
            <v>18211</v>
          </cell>
          <cell r="H269">
            <v>53001</v>
          </cell>
          <cell r="I269">
            <v>17601</v>
          </cell>
          <cell r="J269">
            <v>17417</v>
          </cell>
          <cell r="K269">
            <v>17590</v>
          </cell>
          <cell r="L269">
            <v>52608</v>
          </cell>
          <cell r="M269">
            <v>14676</v>
          </cell>
          <cell r="N269">
            <v>17984</v>
          </cell>
          <cell r="O269">
            <v>16861</v>
          </cell>
          <cell r="P269">
            <v>49521</v>
          </cell>
          <cell r="Q269">
            <v>17104</v>
          </cell>
          <cell r="R269">
            <v>11215</v>
          </cell>
          <cell r="S269">
            <v>11619</v>
          </cell>
          <cell r="T269">
            <v>39938</v>
          </cell>
          <cell r="U269">
            <v>195068</v>
          </cell>
        </row>
        <row r="270">
          <cell r="B270" t="str">
            <v>Total N</v>
          </cell>
          <cell r="D270">
            <v>367549</v>
          </cell>
          <cell r="E270">
            <v>28597</v>
          </cell>
          <cell r="F270">
            <v>27387</v>
          </cell>
          <cell r="G270">
            <v>26106</v>
          </cell>
          <cell r="H270">
            <v>82090</v>
          </cell>
          <cell r="I270">
            <v>26448</v>
          </cell>
          <cell r="J270">
            <v>27930</v>
          </cell>
          <cell r="K270">
            <v>25574</v>
          </cell>
          <cell r="L270">
            <v>79952</v>
          </cell>
          <cell r="M270">
            <v>21905</v>
          </cell>
          <cell r="N270">
            <v>27211</v>
          </cell>
          <cell r="O270">
            <v>26005</v>
          </cell>
          <cell r="P270">
            <v>75121</v>
          </cell>
          <cell r="Q270">
            <v>28374</v>
          </cell>
          <cell r="R270">
            <v>19840</v>
          </cell>
          <cell r="S270">
            <v>17952</v>
          </cell>
          <cell r="T270">
            <v>66166</v>
          </cell>
          <cell r="U270">
            <v>303329</v>
          </cell>
        </row>
        <row r="272">
          <cell r="B272" t="str">
            <v>Buick W</v>
          </cell>
          <cell r="D272">
            <v>101313</v>
          </cell>
          <cell r="E272">
            <v>4206</v>
          </cell>
          <cell r="F272">
            <v>16061</v>
          </cell>
          <cell r="G272">
            <v>10904</v>
          </cell>
          <cell r="H272">
            <v>31171</v>
          </cell>
          <cell r="I272">
            <v>22943</v>
          </cell>
          <cell r="J272">
            <v>22852</v>
          </cell>
          <cell r="K272">
            <v>20335</v>
          </cell>
          <cell r="L272">
            <v>66130</v>
          </cell>
          <cell r="M272">
            <v>13635</v>
          </cell>
          <cell r="N272">
            <v>22850</v>
          </cell>
          <cell r="O272">
            <v>21432</v>
          </cell>
          <cell r="P272">
            <v>57917</v>
          </cell>
          <cell r="Q272">
            <v>22491</v>
          </cell>
          <cell r="R272">
            <v>23026</v>
          </cell>
          <cell r="S272">
            <v>14975</v>
          </cell>
          <cell r="T272">
            <v>60492</v>
          </cell>
          <cell r="U272">
            <v>215710</v>
          </cell>
        </row>
        <row r="273">
          <cell r="B273" t="str">
            <v>Chev W</v>
          </cell>
          <cell r="D273">
            <v>361358</v>
          </cell>
          <cell r="E273">
            <v>26879</v>
          </cell>
          <cell r="F273">
            <v>26374</v>
          </cell>
          <cell r="G273">
            <v>27004</v>
          </cell>
          <cell r="H273">
            <v>80257</v>
          </cell>
          <cell r="I273">
            <v>29270</v>
          </cell>
          <cell r="J273">
            <v>27595</v>
          </cell>
          <cell r="K273">
            <v>25235</v>
          </cell>
          <cell r="L273">
            <v>82100</v>
          </cell>
          <cell r="M273">
            <v>16101</v>
          </cell>
          <cell r="N273">
            <v>28709</v>
          </cell>
          <cell r="O273">
            <v>30314</v>
          </cell>
          <cell r="P273">
            <v>75124</v>
          </cell>
          <cell r="Q273">
            <v>33164</v>
          </cell>
          <cell r="R273">
            <v>32974</v>
          </cell>
          <cell r="S273">
            <v>23902</v>
          </cell>
          <cell r="T273">
            <v>90040</v>
          </cell>
          <cell r="U273">
            <v>327521</v>
          </cell>
        </row>
        <row r="274">
          <cell r="B274" t="str">
            <v>Olds W</v>
          </cell>
          <cell r="D274">
            <v>93132</v>
          </cell>
          <cell r="E274">
            <v>496</v>
          </cell>
          <cell r="F274">
            <v>3248</v>
          </cell>
          <cell r="G274">
            <v>2256</v>
          </cell>
          <cell r="H274">
            <v>6000</v>
          </cell>
          <cell r="I274">
            <v>2574</v>
          </cell>
          <cell r="J274">
            <v>3322</v>
          </cell>
          <cell r="K274">
            <v>1347</v>
          </cell>
          <cell r="L274">
            <v>7243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13243</v>
          </cell>
        </row>
        <row r="275">
          <cell r="B275" t="str">
            <v>Pont W</v>
          </cell>
          <cell r="D275">
            <v>144277</v>
          </cell>
          <cell r="E275">
            <v>2480</v>
          </cell>
          <cell r="F275">
            <v>13616</v>
          </cell>
          <cell r="G275">
            <v>15605</v>
          </cell>
          <cell r="H275">
            <v>31701</v>
          </cell>
          <cell r="I275">
            <v>18150</v>
          </cell>
          <cell r="J275">
            <v>18372</v>
          </cell>
          <cell r="K275">
            <v>15000</v>
          </cell>
          <cell r="L275">
            <v>51522</v>
          </cell>
          <cell r="M275">
            <v>0</v>
          </cell>
          <cell r="N275">
            <v>6036</v>
          </cell>
          <cell r="O275">
            <v>14685</v>
          </cell>
          <cell r="P275">
            <v>20721</v>
          </cell>
          <cell r="Q275">
            <v>17504</v>
          </cell>
          <cell r="R275">
            <v>12732</v>
          </cell>
          <cell r="S275">
            <v>11346</v>
          </cell>
          <cell r="T275">
            <v>41582</v>
          </cell>
          <cell r="U275">
            <v>145526</v>
          </cell>
        </row>
        <row r="276">
          <cell r="B276" t="str">
            <v>Total W</v>
          </cell>
          <cell r="D276">
            <v>700080</v>
          </cell>
          <cell r="E276">
            <v>34061</v>
          </cell>
          <cell r="F276">
            <v>59299</v>
          </cell>
          <cell r="G276">
            <v>55769</v>
          </cell>
          <cell r="H276">
            <v>149129</v>
          </cell>
          <cell r="I276">
            <v>72937</v>
          </cell>
          <cell r="J276">
            <v>72141</v>
          </cell>
          <cell r="K276">
            <v>61917</v>
          </cell>
          <cell r="L276">
            <v>206995</v>
          </cell>
          <cell r="M276">
            <v>29736</v>
          </cell>
          <cell r="N276">
            <v>57595</v>
          </cell>
          <cell r="O276">
            <v>66431</v>
          </cell>
          <cell r="P276">
            <v>153762</v>
          </cell>
          <cell r="Q276">
            <v>73159</v>
          </cell>
          <cell r="R276">
            <v>68732</v>
          </cell>
          <cell r="S276">
            <v>50223</v>
          </cell>
          <cell r="T276">
            <v>192114</v>
          </cell>
          <cell r="U276">
            <v>702000</v>
          </cell>
        </row>
        <row r="278">
          <cell r="B278" t="str">
            <v>Chev P90</v>
          </cell>
          <cell r="D278">
            <v>0</v>
          </cell>
          <cell r="E278">
            <v>15911</v>
          </cell>
          <cell r="F278">
            <v>15886</v>
          </cell>
          <cell r="G278">
            <v>16875</v>
          </cell>
          <cell r="H278">
            <v>48672</v>
          </cell>
          <cell r="I278">
            <v>18460</v>
          </cell>
          <cell r="J278">
            <v>18801</v>
          </cell>
          <cell r="K278">
            <v>16392</v>
          </cell>
          <cell r="L278">
            <v>53653</v>
          </cell>
          <cell r="M278">
            <v>14558</v>
          </cell>
          <cell r="N278">
            <v>17846</v>
          </cell>
          <cell r="O278">
            <v>17357</v>
          </cell>
          <cell r="P278">
            <v>49761</v>
          </cell>
          <cell r="Q278">
            <v>21347</v>
          </cell>
          <cell r="R278">
            <v>16740</v>
          </cell>
          <cell r="S278">
            <v>15147</v>
          </cell>
          <cell r="T278">
            <v>53234</v>
          </cell>
          <cell r="U278">
            <v>205320</v>
          </cell>
        </row>
        <row r="280">
          <cell r="B280" t="str">
            <v>Cadillac Catera GMX320</v>
          </cell>
          <cell r="D280">
            <v>19448</v>
          </cell>
          <cell r="E280">
            <v>1745</v>
          </cell>
          <cell r="F280">
            <v>3076</v>
          </cell>
          <cell r="G280">
            <v>3630</v>
          </cell>
          <cell r="H280">
            <v>8451</v>
          </cell>
          <cell r="I280">
            <v>3673</v>
          </cell>
          <cell r="J280">
            <v>4184</v>
          </cell>
          <cell r="K280">
            <v>4007</v>
          </cell>
          <cell r="L280">
            <v>11864</v>
          </cell>
          <cell r="M280">
            <v>2890</v>
          </cell>
          <cell r="N280">
            <v>5343</v>
          </cell>
          <cell r="O280">
            <v>4949</v>
          </cell>
          <cell r="P280">
            <v>13182</v>
          </cell>
          <cell r="Q280">
            <v>5543</v>
          </cell>
          <cell r="R280">
            <v>4245</v>
          </cell>
          <cell r="S280">
            <v>3716</v>
          </cell>
          <cell r="T280">
            <v>13504</v>
          </cell>
          <cell r="U280">
            <v>47001</v>
          </cell>
        </row>
        <row r="281">
          <cell r="B281" t="str">
            <v>Chev Y</v>
          </cell>
          <cell r="D281">
            <v>19448</v>
          </cell>
          <cell r="E281">
            <v>3162</v>
          </cell>
          <cell r="F281">
            <v>3143</v>
          </cell>
          <cell r="G281">
            <v>3131</v>
          </cell>
          <cell r="H281">
            <v>9436</v>
          </cell>
          <cell r="I281">
            <v>3291</v>
          </cell>
          <cell r="J281">
            <v>3452</v>
          </cell>
          <cell r="K281">
            <v>2838</v>
          </cell>
          <cell r="L281">
            <v>9581</v>
          </cell>
          <cell r="M281">
            <v>1883</v>
          </cell>
          <cell r="N281">
            <v>3191</v>
          </cell>
          <cell r="O281">
            <v>3322</v>
          </cell>
          <cell r="P281">
            <v>8396</v>
          </cell>
          <cell r="Q281">
            <v>3644</v>
          </cell>
          <cell r="R281">
            <v>2483</v>
          </cell>
          <cell r="S281">
            <v>2309</v>
          </cell>
          <cell r="T281">
            <v>8436</v>
          </cell>
          <cell r="U281">
            <v>35849</v>
          </cell>
        </row>
        <row r="282">
          <cell r="B282" t="str">
            <v>Cad GMX215 Roadster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B283" t="str">
            <v>Chev S</v>
          </cell>
          <cell r="D283">
            <v>1211</v>
          </cell>
          <cell r="E283">
            <v>5281</v>
          </cell>
          <cell r="F283">
            <v>8111</v>
          </cell>
          <cell r="G283">
            <v>7843</v>
          </cell>
          <cell r="H283">
            <v>21235</v>
          </cell>
          <cell r="I283">
            <v>9128</v>
          </cell>
          <cell r="J283">
            <v>8442</v>
          </cell>
          <cell r="K283">
            <v>7777</v>
          </cell>
          <cell r="L283">
            <v>25347</v>
          </cell>
          <cell r="M283">
            <v>8190</v>
          </cell>
          <cell r="N283">
            <v>8369</v>
          </cell>
          <cell r="O283">
            <v>6536</v>
          </cell>
          <cell r="P283">
            <v>23095</v>
          </cell>
          <cell r="Q283">
            <v>8146</v>
          </cell>
          <cell r="R283">
            <v>5653</v>
          </cell>
          <cell r="S283">
            <v>2182</v>
          </cell>
          <cell r="T283">
            <v>15981</v>
          </cell>
          <cell r="U283">
            <v>85658</v>
          </cell>
        </row>
        <row r="284">
          <cell r="B284" t="str">
            <v>Saturn Z</v>
          </cell>
          <cell r="D284">
            <v>302018</v>
          </cell>
          <cell r="E284">
            <v>13810</v>
          </cell>
          <cell r="F284">
            <v>13836</v>
          </cell>
          <cell r="G284">
            <v>14086</v>
          </cell>
          <cell r="H284">
            <v>41732</v>
          </cell>
          <cell r="I284">
            <v>13957</v>
          </cell>
          <cell r="J284">
            <v>14700</v>
          </cell>
          <cell r="K284">
            <v>15117</v>
          </cell>
          <cell r="L284">
            <v>43774</v>
          </cell>
          <cell r="M284">
            <v>11818</v>
          </cell>
          <cell r="N284">
            <v>13771</v>
          </cell>
          <cell r="O284">
            <v>1</v>
          </cell>
          <cell r="P284">
            <v>25590</v>
          </cell>
          <cell r="Q284">
            <v>20</v>
          </cell>
          <cell r="R284">
            <v>0</v>
          </cell>
          <cell r="S284">
            <v>0</v>
          </cell>
          <cell r="T284">
            <v>20</v>
          </cell>
          <cell r="U284">
            <v>111116</v>
          </cell>
        </row>
        <row r="285">
          <cell r="B285" t="str">
            <v>Saturn GMX357</v>
          </cell>
          <cell r="D285">
            <v>30201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138</v>
          </cell>
          <cell r="N285">
            <v>224</v>
          </cell>
          <cell r="O285">
            <v>2649</v>
          </cell>
          <cell r="P285">
            <v>3011</v>
          </cell>
          <cell r="Q285">
            <v>10427</v>
          </cell>
          <cell r="R285">
            <v>12167</v>
          </cell>
          <cell r="S285">
            <v>11340</v>
          </cell>
          <cell r="T285">
            <v>33934</v>
          </cell>
          <cell r="U285">
            <v>36945</v>
          </cell>
        </row>
        <row r="286">
          <cell r="B286" t="str">
            <v>Saturn J2902</v>
          </cell>
          <cell r="E286">
            <v>5768</v>
          </cell>
          <cell r="F286">
            <v>8954</v>
          </cell>
          <cell r="G286">
            <v>6710</v>
          </cell>
          <cell r="H286">
            <v>21432</v>
          </cell>
          <cell r="I286">
            <v>9540</v>
          </cell>
          <cell r="J286">
            <v>10094</v>
          </cell>
          <cell r="K286">
            <v>8278</v>
          </cell>
          <cell r="L286">
            <v>27912</v>
          </cell>
          <cell r="M286">
            <v>5359</v>
          </cell>
          <cell r="N286">
            <v>10300</v>
          </cell>
          <cell r="O286">
            <v>9456</v>
          </cell>
          <cell r="P286">
            <v>25115</v>
          </cell>
          <cell r="Q286">
            <v>10392</v>
          </cell>
          <cell r="R286">
            <v>7433</v>
          </cell>
          <cell r="S286">
            <v>7536</v>
          </cell>
          <cell r="T286">
            <v>25361</v>
          </cell>
          <cell r="U286">
            <v>99820</v>
          </cell>
        </row>
        <row r="289">
          <cell r="B289" t="str">
            <v>Total GMNA Cars</v>
          </cell>
          <cell r="D289">
            <v>3187065</v>
          </cell>
          <cell r="E289">
            <v>176487</v>
          </cell>
          <cell r="F289">
            <v>211239</v>
          </cell>
          <cell r="G289">
            <v>200416</v>
          </cell>
          <cell r="H289">
            <v>588142</v>
          </cell>
          <cell r="I289">
            <v>229891</v>
          </cell>
          <cell r="J289">
            <v>237825</v>
          </cell>
          <cell r="K289">
            <v>205792</v>
          </cell>
          <cell r="L289">
            <v>673508</v>
          </cell>
          <cell r="M289">
            <v>140756</v>
          </cell>
          <cell r="N289">
            <v>208220</v>
          </cell>
          <cell r="O289">
            <v>199276</v>
          </cell>
          <cell r="P289">
            <v>548252</v>
          </cell>
          <cell r="Q289">
            <v>237125</v>
          </cell>
          <cell r="R289">
            <v>196800</v>
          </cell>
          <cell r="S289">
            <v>160010</v>
          </cell>
          <cell r="T289">
            <v>593935</v>
          </cell>
          <cell r="U289">
            <v>2403837</v>
          </cell>
          <cell r="V289">
            <v>2403837</v>
          </cell>
        </row>
        <row r="291">
          <cell r="B291" t="str">
            <v xml:space="preserve">     S/T Pickup</v>
          </cell>
          <cell r="D291">
            <v>288575</v>
          </cell>
          <cell r="E291">
            <v>11096</v>
          </cell>
          <cell r="F291">
            <v>13471</v>
          </cell>
          <cell r="G291">
            <v>21040</v>
          </cell>
          <cell r="H291">
            <v>45607</v>
          </cell>
          <cell r="I291">
            <v>19271</v>
          </cell>
          <cell r="J291">
            <v>19173</v>
          </cell>
          <cell r="K291">
            <v>16775</v>
          </cell>
          <cell r="L291">
            <v>55219</v>
          </cell>
          <cell r="M291">
            <v>10480</v>
          </cell>
          <cell r="N291">
            <v>19400</v>
          </cell>
          <cell r="O291">
            <v>19327</v>
          </cell>
          <cell r="P291">
            <v>49207</v>
          </cell>
          <cell r="Q291">
            <v>23034</v>
          </cell>
          <cell r="R291">
            <v>16995</v>
          </cell>
          <cell r="S291">
            <v>14895</v>
          </cell>
          <cell r="T291">
            <v>54924</v>
          </cell>
          <cell r="U291">
            <v>204957</v>
          </cell>
        </row>
        <row r="292">
          <cell r="B292" t="str">
            <v>GMT330/360/370</v>
          </cell>
          <cell r="D292">
            <v>355410</v>
          </cell>
          <cell r="E292">
            <v>35280</v>
          </cell>
          <cell r="F292">
            <v>36280</v>
          </cell>
          <cell r="G292">
            <v>42763</v>
          </cell>
          <cell r="H292">
            <v>114323</v>
          </cell>
          <cell r="I292">
            <v>51774</v>
          </cell>
          <cell r="J292">
            <v>56202</v>
          </cell>
          <cell r="K292">
            <v>44585</v>
          </cell>
          <cell r="L292">
            <v>152561</v>
          </cell>
          <cell r="M292">
            <v>27129</v>
          </cell>
          <cell r="N292">
            <v>50085</v>
          </cell>
          <cell r="O292">
            <v>47037</v>
          </cell>
          <cell r="P292">
            <v>124251</v>
          </cell>
          <cell r="Q292">
            <v>55667</v>
          </cell>
          <cell r="R292">
            <v>43916</v>
          </cell>
          <cell r="S292">
            <v>36846</v>
          </cell>
          <cell r="T292">
            <v>136429</v>
          </cell>
          <cell r="U292">
            <v>527564</v>
          </cell>
        </row>
        <row r="293">
          <cell r="B293" t="str">
            <v>C/K Pickup (incl. H.D.)</v>
          </cell>
          <cell r="D293">
            <v>796804</v>
          </cell>
          <cell r="E293">
            <v>88484</v>
          </cell>
          <cell r="F293">
            <v>84932</v>
          </cell>
          <cell r="G293">
            <v>87514</v>
          </cell>
          <cell r="H293">
            <v>260930</v>
          </cell>
          <cell r="I293">
            <v>91375</v>
          </cell>
          <cell r="J293">
            <v>92770</v>
          </cell>
          <cell r="K293">
            <v>66488</v>
          </cell>
          <cell r="L293">
            <v>250633</v>
          </cell>
          <cell r="M293">
            <v>45791</v>
          </cell>
          <cell r="N293">
            <v>87741</v>
          </cell>
          <cell r="O293">
            <v>86039</v>
          </cell>
          <cell r="P293">
            <v>219571</v>
          </cell>
          <cell r="Q293">
            <v>98793</v>
          </cell>
          <cell r="R293">
            <v>80854</v>
          </cell>
          <cell r="S293">
            <v>68233</v>
          </cell>
          <cell r="T293">
            <v>247880</v>
          </cell>
          <cell r="U293">
            <v>979014</v>
          </cell>
        </row>
        <row r="294">
          <cell r="B294" t="str">
            <v>C/K Utility</v>
          </cell>
          <cell r="D294">
            <v>134611</v>
          </cell>
          <cell r="E294">
            <v>30294</v>
          </cell>
          <cell r="F294">
            <v>30629</v>
          </cell>
          <cell r="G294">
            <v>31664</v>
          </cell>
          <cell r="H294">
            <v>92587</v>
          </cell>
          <cell r="I294">
            <v>32722</v>
          </cell>
          <cell r="J294">
            <v>31766</v>
          </cell>
          <cell r="K294">
            <v>27068</v>
          </cell>
          <cell r="L294">
            <v>91556</v>
          </cell>
          <cell r="M294">
            <v>16433</v>
          </cell>
          <cell r="N294">
            <v>29600</v>
          </cell>
          <cell r="O294">
            <v>30761</v>
          </cell>
          <cell r="P294">
            <v>76794</v>
          </cell>
          <cell r="Q294">
            <v>37326</v>
          </cell>
          <cell r="R294">
            <v>25908</v>
          </cell>
          <cell r="S294">
            <v>23843</v>
          </cell>
          <cell r="T294">
            <v>87077</v>
          </cell>
          <cell r="U294">
            <v>348014</v>
          </cell>
        </row>
        <row r="295">
          <cell r="B295" t="str">
            <v>C/K SUT</v>
          </cell>
          <cell r="E295">
            <v>10039</v>
          </cell>
          <cell r="F295">
            <v>6229</v>
          </cell>
          <cell r="G295">
            <v>9945</v>
          </cell>
          <cell r="H295">
            <v>26213</v>
          </cell>
          <cell r="I295">
            <v>8559</v>
          </cell>
          <cell r="J295">
            <v>7276</v>
          </cell>
          <cell r="K295">
            <v>7011</v>
          </cell>
          <cell r="L295">
            <v>22846</v>
          </cell>
          <cell r="M295">
            <v>8257</v>
          </cell>
          <cell r="N295">
            <v>9809</v>
          </cell>
          <cell r="O295">
            <v>9954</v>
          </cell>
          <cell r="P295">
            <v>28020</v>
          </cell>
          <cell r="Q295">
            <v>9733</v>
          </cell>
          <cell r="R295">
            <v>9557</v>
          </cell>
          <cell r="S295">
            <v>8641</v>
          </cell>
          <cell r="T295">
            <v>27931</v>
          </cell>
          <cell r="U295">
            <v>105010</v>
          </cell>
        </row>
        <row r="296">
          <cell r="B296" t="str">
            <v>Suburban</v>
          </cell>
          <cell r="D296">
            <v>131649</v>
          </cell>
          <cell r="E296">
            <v>20476</v>
          </cell>
          <cell r="F296">
            <v>21125</v>
          </cell>
          <cell r="G296">
            <v>16976</v>
          </cell>
          <cell r="H296">
            <v>58577</v>
          </cell>
          <cell r="I296">
            <v>19481</v>
          </cell>
          <cell r="J296">
            <v>22728</v>
          </cell>
          <cell r="K296">
            <v>21610</v>
          </cell>
          <cell r="L296">
            <v>63819</v>
          </cell>
          <cell r="M296">
            <v>17873</v>
          </cell>
          <cell r="N296">
            <v>19365</v>
          </cell>
          <cell r="O296">
            <v>20517</v>
          </cell>
          <cell r="P296">
            <v>57755</v>
          </cell>
          <cell r="Q296">
            <v>25432</v>
          </cell>
          <cell r="R296">
            <v>19341</v>
          </cell>
          <cell r="S296">
            <v>13706</v>
          </cell>
          <cell r="T296">
            <v>58479</v>
          </cell>
          <cell r="U296">
            <v>238630</v>
          </cell>
        </row>
        <row r="297">
          <cell r="B297" t="str">
            <v>G Van</v>
          </cell>
          <cell r="D297">
            <v>142217</v>
          </cell>
          <cell r="E297">
            <v>8493</v>
          </cell>
          <cell r="F297">
            <v>13098</v>
          </cell>
          <cell r="G297">
            <v>13082</v>
          </cell>
          <cell r="H297">
            <v>34673</v>
          </cell>
          <cell r="I297">
            <v>18008</v>
          </cell>
          <cell r="J297">
            <v>18566</v>
          </cell>
          <cell r="K297">
            <v>15895</v>
          </cell>
          <cell r="L297">
            <v>52469</v>
          </cell>
          <cell r="M297">
            <v>736</v>
          </cell>
          <cell r="N297">
            <v>5617</v>
          </cell>
          <cell r="O297">
            <v>11474</v>
          </cell>
          <cell r="P297">
            <v>17827</v>
          </cell>
          <cell r="Q297">
            <v>16192</v>
          </cell>
          <cell r="R297">
            <v>12284</v>
          </cell>
          <cell r="S297">
            <v>12346</v>
          </cell>
          <cell r="T297">
            <v>40822</v>
          </cell>
          <cell r="U297">
            <v>145791</v>
          </cell>
        </row>
        <row r="298">
          <cell r="B298" t="str">
            <v>M Van</v>
          </cell>
          <cell r="D298">
            <v>180159</v>
          </cell>
          <cell r="E298">
            <v>2623</v>
          </cell>
          <cell r="F298">
            <v>5613</v>
          </cell>
          <cell r="G298">
            <v>7582</v>
          </cell>
          <cell r="H298">
            <v>15818</v>
          </cell>
          <cell r="I298">
            <v>8065</v>
          </cell>
          <cell r="J298">
            <v>6265</v>
          </cell>
          <cell r="K298">
            <v>7319</v>
          </cell>
          <cell r="L298">
            <v>21649</v>
          </cell>
          <cell r="M298">
            <v>4277</v>
          </cell>
          <cell r="N298">
            <v>8086</v>
          </cell>
          <cell r="O298">
            <v>7655</v>
          </cell>
          <cell r="P298">
            <v>20018</v>
          </cell>
          <cell r="Q298">
            <v>8852</v>
          </cell>
          <cell r="R298">
            <v>6394</v>
          </cell>
          <cell r="S298">
            <v>3838</v>
          </cell>
          <cell r="T298">
            <v>19084</v>
          </cell>
          <cell r="U298">
            <v>76569</v>
          </cell>
        </row>
        <row r="299">
          <cell r="B299" t="str">
            <v>U Van</v>
          </cell>
          <cell r="D299">
            <v>108921</v>
          </cell>
          <cell r="E299">
            <v>8078</v>
          </cell>
          <cell r="F299">
            <v>15493</v>
          </cell>
          <cell r="G299">
            <v>21091</v>
          </cell>
          <cell r="H299">
            <v>44662</v>
          </cell>
          <cell r="I299">
            <v>23338</v>
          </cell>
          <cell r="J299">
            <v>25585</v>
          </cell>
          <cell r="K299">
            <v>22610</v>
          </cell>
          <cell r="L299">
            <v>71533</v>
          </cell>
          <cell r="M299">
            <v>15080</v>
          </cell>
          <cell r="N299">
            <v>23778</v>
          </cell>
          <cell r="O299">
            <v>24892</v>
          </cell>
          <cell r="P299">
            <v>63750</v>
          </cell>
          <cell r="Q299">
            <v>24641</v>
          </cell>
          <cell r="R299">
            <v>18002</v>
          </cell>
          <cell r="S299">
            <v>15932</v>
          </cell>
          <cell r="T299">
            <v>58575</v>
          </cell>
          <cell r="U299">
            <v>238520</v>
          </cell>
        </row>
        <row r="300">
          <cell r="B300" t="str">
            <v>Medium Duty / Isuzu Med Duty</v>
          </cell>
          <cell r="D300">
            <v>29472</v>
          </cell>
          <cell r="E300">
            <v>2260</v>
          </cell>
          <cell r="F300">
            <v>2987</v>
          </cell>
          <cell r="G300">
            <v>3337</v>
          </cell>
          <cell r="H300">
            <v>8584</v>
          </cell>
          <cell r="I300">
            <v>4023</v>
          </cell>
          <cell r="J300">
            <v>4364</v>
          </cell>
          <cell r="K300">
            <v>3373</v>
          </cell>
          <cell r="L300">
            <v>11760</v>
          </cell>
          <cell r="M300">
            <v>1117</v>
          </cell>
          <cell r="N300">
            <v>1871</v>
          </cell>
          <cell r="O300">
            <v>1944</v>
          </cell>
          <cell r="P300">
            <v>4932</v>
          </cell>
          <cell r="Q300">
            <v>2313</v>
          </cell>
          <cell r="R300">
            <v>2040</v>
          </cell>
          <cell r="S300">
            <v>1909</v>
          </cell>
          <cell r="T300">
            <v>6262</v>
          </cell>
          <cell r="U300">
            <v>31538</v>
          </cell>
        </row>
        <row r="301">
          <cell r="B301" t="str">
            <v>Isuzu W</v>
          </cell>
          <cell r="D301">
            <v>3121</v>
          </cell>
          <cell r="E301">
            <v>0</v>
          </cell>
          <cell r="F301">
            <v>0</v>
          </cell>
          <cell r="G301">
            <v>314</v>
          </cell>
          <cell r="H301">
            <v>314</v>
          </cell>
          <cell r="I301">
            <v>480</v>
          </cell>
          <cell r="J301">
            <v>505</v>
          </cell>
          <cell r="K301">
            <v>474</v>
          </cell>
          <cell r="L301">
            <v>1459</v>
          </cell>
          <cell r="M301">
            <v>324</v>
          </cell>
          <cell r="N301">
            <v>471</v>
          </cell>
          <cell r="O301">
            <v>472</v>
          </cell>
          <cell r="P301">
            <v>1267</v>
          </cell>
          <cell r="Q301">
            <v>562</v>
          </cell>
          <cell r="R301">
            <v>328</v>
          </cell>
          <cell r="S301">
            <v>343</v>
          </cell>
          <cell r="T301">
            <v>1233</v>
          </cell>
          <cell r="U301">
            <v>4273</v>
          </cell>
        </row>
        <row r="302">
          <cell r="B302" t="str">
            <v>School Bus</v>
          </cell>
          <cell r="D302">
            <v>3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B303" t="str">
            <v>GMT315</v>
          </cell>
          <cell r="E303">
            <v>4565</v>
          </cell>
          <cell r="F303">
            <v>5742</v>
          </cell>
          <cell r="G303">
            <v>6649</v>
          </cell>
          <cell r="H303">
            <v>16956</v>
          </cell>
          <cell r="I303">
            <v>7252</v>
          </cell>
          <cell r="J303">
            <v>7682</v>
          </cell>
          <cell r="K303">
            <v>8236</v>
          </cell>
          <cell r="L303">
            <v>23170</v>
          </cell>
          <cell r="M303">
            <v>6822</v>
          </cell>
          <cell r="N303">
            <v>9004</v>
          </cell>
          <cell r="O303">
            <v>7969</v>
          </cell>
          <cell r="P303">
            <v>23795</v>
          </cell>
          <cell r="Q303">
            <v>9668</v>
          </cell>
          <cell r="R303">
            <v>7700</v>
          </cell>
          <cell r="S303">
            <v>6100</v>
          </cell>
          <cell r="T303">
            <v>23468</v>
          </cell>
          <cell r="U303">
            <v>87389</v>
          </cell>
        </row>
        <row r="304">
          <cell r="B304" t="str">
            <v>B SUV</v>
          </cell>
          <cell r="E304">
            <v>5478</v>
          </cell>
          <cell r="F304">
            <v>8253</v>
          </cell>
          <cell r="G304">
            <v>8659</v>
          </cell>
          <cell r="H304">
            <v>22390</v>
          </cell>
          <cell r="I304">
            <v>9766</v>
          </cell>
          <cell r="J304">
            <v>9909</v>
          </cell>
          <cell r="K304">
            <v>8981</v>
          </cell>
          <cell r="L304">
            <v>28656</v>
          </cell>
          <cell r="M304">
            <v>10342</v>
          </cell>
          <cell r="N304">
            <v>11825</v>
          </cell>
          <cell r="O304">
            <v>10531</v>
          </cell>
          <cell r="P304">
            <v>32698</v>
          </cell>
          <cell r="Q304">
            <v>12031</v>
          </cell>
          <cell r="R304">
            <v>10913</v>
          </cell>
          <cell r="S304">
            <v>6592</v>
          </cell>
          <cell r="T304">
            <v>29536</v>
          </cell>
          <cell r="U304">
            <v>113280</v>
          </cell>
        </row>
        <row r="305">
          <cell r="B305" t="str">
            <v>SSR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7">
          <cell r="B307" t="str">
            <v>Total GMNA Trucks</v>
          </cell>
          <cell r="D307">
            <v>2203234</v>
          </cell>
          <cell r="E307">
            <v>227166</v>
          </cell>
          <cell r="F307">
            <v>243852</v>
          </cell>
          <cell r="G307">
            <v>270616</v>
          </cell>
          <cell r="H307">
            <v>741634</v>
          </cell>
          <cell r="I307">
            <v>294114</v>
          </cell>
          <cell r="J307">
            <v>302791</v>
          </cell>
          <cell r="K307">
            <v>250425</v>
          </cell>
          <cell r="L307">
            <v>847330</v>
          </cell>
          <cell r="M307">
            <v>164661</v>
          </cell>
          <cell r="N307">
            <v>276652</v>
          </cell>
          <cell r="O307">
            <v>278572</v>
          </cell>
          <cell r="P307">
            <v>719885</v>
          </cell>
          <cell r="Q307">
            <v>324244</v>
          </cell>
          <cell r="R307">
            <v>254232</v>
          </cell>
          <cell r="S307">
            <v>213224</v>
          </cell>
          <cell r="T307">
            <v>791700</v>
          </cell>
          <cell r="U307">
            <v>3100549</v>
          </cell>
          <cell r="V307">
            <v>3100549</v>
          </cell>
        </row>
        <row r="309">
          <cell r="B309" t="str">
            <v>Total GMNA Cars/Trucks</v>
          </cell>
          <cell r="D309">
            <v>5390299</v>
          </cell>
          <cell r="E309">
            <v>403653</v>
          </cell>
          <cell r="F309">
            <v>455091</v>
          </cell>
          <cell r="G309">
            <v>471032</v>
          </cell>
          <cell r="H309">
            <v>1329776</v>
          </cell>
          <cell r="I309">
            <v>524005</v>
          </cell>
          <cell r="J309">
            <v>540616</v>
          </cell>
          <cell r="K309">
            <v>456217</v>
          </cell>
          <cell r="L309">
            <v>1520838</v>
          </cell>
          <cell r="M309">
            <v>305417</v>
          </cell>
          <cell r="N309">
            <v>484872</v>
          </cell>
          <cell r="O309">
            <v>477848</v>
          </cell>
          <cell r="P309">
            <v>1268137</v>
          </cell>
          <cell r="Q309">
            <v>561369</v>
          </cell>
          <cell r="R309">
            <v>451032</v>
          </cell>
          <cell r="S309">
            <v>373234</v>
          </cell>
          <cell r="T309">
            <v>1385635</v>
          </cell>
          <cell r="U309">
            <v>5504386</v>
          </cell>
          <cell r="V309">
            <v>5504386</v>
          </cell>
        </row>
        <row r="311">
          <cell r="A311" t="str">
            <v>2002 CY Forecast</v>
          </cell>
        </row>
        <row r="312">
          <cell r="A312" t="str">
            <v>Forecast Period: November 2002: Schedule 36M - 2002 Models; Schedule 21M - 2003 Models</v>
          </cell>
          <cell r="J312" t="str">
            <v xml:space="preserve"> </v>
          </cell>
        </row>
        <row r="314">
          <cell r="D314" t="str">
            <v>Calendar</v>
          </cell>
          <cell r="E314" t="str">
            <v>Jan 02</v>
          </cell>
          <cell r="F314" t="str">
            <v>Feb 02</v>
          </cell>
          <cell r="G314" t="str">
            <v>Mar 02</v>
          </cell>
          <cell r="H314" t="str">
            <v>1st Qtr</v>
          </cell>
          <cell r="I314" t="str">
            <v>Apr 02</v>
          </cell>
          <cell r="J314" t="str">
            <v>May 02</v>
          </cell>
          <cell r="K314" t="str">
            <v>Jun 02</v>
          </cell>
          <cell r="L314" t="str">
            <v>2nd Qtr</v>
          </cell>
          <cell r="M314" t="str">
            <v>Jul 02</v>
          </cell>
          <cell r="N314" t="str">
            <v>Aug 02</v>
          </cell>
          <cell r="O314" t="str">
            <v>Sep 02</v>
          </cell>
          <cell r="P314" t="str">
            <v>3rd Qtr</v>
          </cell>
          <cell r="Q314" t="str">
            <v>Oct 02</v>
          </cell>
          <cell r="R314" t="str">
            <v>Nov 02</v>
          </cell>
          <cell r="S314" t="str">
            <v>Dec 02</v>
          </cell>
          <cell r="T314" t="str">
            <v>4th Qtr</v>
          </cell>
          <cell r="U314" t="str">
            <v>Calendar</v>
          </cell>
          <cell r="V314" t="str">
            <v>Calendar</v>
          </cell>
        </row>
        <row r="315">
          <cell r="A315" t="str">
            <v>Plant</v>
          </cell>
          <cell r="B315" t="str">
            <v>Div/Car</v>
          </cell>
          <cell r="D315" t="str">
            <v>Year</v>
          </cell>
          <cell r="E315" t="str">
            <v>Actual</v>
          </cell>
          <cell r="F315" t="str">
            <v>Actual</v>
          </cell>
          <cell r="G315" t="str">
            <v>Actual</v>
          </cell>
          <cell r="H315" t="str">
            <v>Actual</v>
          </cell>
          <cell r="I315" t="str">
            <v>Actual</v>
          </cell>
          <cell r="J315" t="str">
            <v>Actual</v>
          </cell>
          <cell r="K315" t="str">
            <v>Actual</v>
          </cell>
          <cell r="L315" t="str">
            <v>Actual</v>
          </cell>
          <cell r="M315" t="str">
            <v>Actual</v>
          </cell>
          <cell r="N315" t="str">
            <v>Actual</v>
          </cell>
          <cell r="O315" t="str">
            <v>Actual</v>
          </cell>
          <cell r="P315" t="str">
            <v>Actual</v>
          </cell>
          <cell r="Q315" t="str">
            <v>Actual</v>
          </cell>
          <cell r="R315" t="str">
            <v>Fcst</v>
          </cell>
          <cell r="S315" t="str">
            <v>Fcst</v>
          </cell>
          <cell r="T315" t="str">
            <v>Fcst</v>
          </cell>
          <cell r="U315" t="str">
            <v xml:space="preserve">   Year</v>
          </cell>
          <cell r="V315" t="str">
            <v>Budget</v>
          </cell>
        </row>
        <row r="316">
          <cell r="A316" t="str">
            <v>Car Group</v>
          </cell>
          <cell r="B316" t="str">
            <v>J</v>
          </cell>
          <cell r="D316">
            <v>327541</v>
          </cell>
          <cell r="E316">
            <v>30183</v>
          </cell>
          <cell r="F316">
            <v>29068</v>
          </cell>
          <cell r="G316">
            <v>31028</v>
          </cell>
          <cell r="H316">
            <v>90279</v>
          </cell>
          <cell r="I316">
            <v>31983</v>
          </cell>
          <cell r="J316">
            <v>34529</v>
          </cell>
          <cell r="K316">
            <v>30322</v>
          </cell>
          <cell r="L316">
            <v>96834</v>
          </cell>
          <cell r="M316">
            <v>18379</v>
          </cell>
          <cell r="N316">
            <v>24980</v>
          </cell>
          <cell r="O316">
            <v>30045</v>
          </cell>
          <cell r="P316">
            <v>73404</v>
          </cell>
          <cell r="Q316">
            <v>36973</v>
          </cell>
          <cell r="R316">
            <v>26930</v>
          </cell>
          <cell r="S316">
            <v>22456</v>
          </cell>
          <cell r="T316">
            <v>86359</v>
          </cell>
          <cell r="U316">
            <v>346876</v>
          </cell>
        </row>
        <row r="317">
          <cell r="B317" t="str">
            <v>N</v>
          </cell>
          <cell r="D317">
            <v>367549</v>
          </cell>
          <cell r="E317">
            <v>28597</v>
          </cell>
          <cell r="F317">
            <v>27387</v>
          </cell>
          <cell r="G317">
            <v>26106</v>
          </cell>
          <cell r="H317">
            <v>82090</v>
          </cell>
          <cell r="I317">
            <v>26448</v>
          </cell>
          <cell r="J317">
            <v>27930</v>
          </cell>
          <cell r="K317">
            <v>25574</v>
          </cell>
          <cell r="L317">
            <v>79952</v>
          </cell>
          <cell r="M317">
            <v>21905</v>
          </cell>
          <cell r="N317">
            <v>27211</v>
          </cell>
          <cell r="O317">
            <v>26005</v>
          </cell>
          <cell r="P317">
            <v>75121</v>
          </cell>
          <cell r="Q317">
            <v>28374</v>
          </cell>
          <cell r="R317">
            <v>19840</v>
          </cell>
          <cell r="S317">
            <v>17952</v>
          </cell>
          <cell r="T317">
            <v>66166</v>
          </cell>
          <cell r="U317">
            <v>303329</v>
          </cell>
        </row>
        <row r="318">
          <cell r="B318" t="str">
            <v>P90</v>
          </cell>
          <cell r="D318">
            <v>0</v>
          </cell>
          <cell r="E318">
            <v>15911</v>
          </cell>
          <cell r="F318">
            <v>15886</v>
          </cell>
          <cell r="G318">
            <v>16875</v>
          </cell>
          <cell r="H318">
            <v>48672</v>
          </cell>
          <cell r="I318">
            <v>18460</v>
          </cell>
          <cell r="J318">
            <v>18801</v>
          </cell>
          <cell r="K318">
            <v>16392</v>
          </cell>
          <cell r="L318">
            <v>53653</v>
          </cell>
          <cell r="M318">
            <v>14558</v>
          </cell>
          <cell r="N318">
            <v>17846</v>
          </cell>
          <cell r="O318">
            <v>17357</v>
          </cell>
          <cell r="P318">
            <v>49761</v>
          </cell>
          <cell r="Q318">
            <v>21347</v>
          </cell>
          <cell r="R318">
            <v>16740</v>
          </cell>
          <cell r="S318">
            <v>15147</v>
          </cell>
          <cell r="T318">
            <v>53234</v>
          </cell>
          <cell r="U318">
            <v>205320</v>
          </cell>
        </row>
        <row r="319">
          <cell r="B319" t="str">
            <v>C</v>
          </cell>
          <cell r="D319">
            <v>66688</v>
          </cell>
          <cell r="E319">
            <v>2589</v>
          </cell>
          <cell r="F319">
            <v>3314</v>
          </cell>
          <cell r="G319">
            <v>2165</v>
          </cell>
          <cell r="H319">
            <v>8068</v>
          </cell>
          <cell r="I319">
            <v>3425</v>
          </cell>
          <cell r="J319">
            <v>2744</v>
          </cell>
          <cell r="K319">
            <v>2512</v>
          </cell>
          <cell r="L319">
            <v>8681</v>
          </cell>
          <cell r="M319">
            <v>1830</v>
          </cell>
          <cell r="N319">
            <v>3123</v>
          </cell>
          <cell r="O319">
            <v>3002</v>
          </cell>
          <cell r="P319">
            <v>7955</v>
          </cell>
          <cell r="Q319">
            <v>3150</v>
          </cell>
          <cell r="R319">
            <v>2274</v>
          </cell>
          <cell r="S319">
            <v>2015</v>
          </cell>
          <cell r="T319">
            <v>7439</v>
          </cell>
          <cell r="U319">
            <v>32143</v>
          </cell>
        </row>
        <row r="320">
          <cell r="B320" t="str">
            <v>F</v>
          </cell>
          <cell r="D320">
            <v>159784</v>
          </cell>
          <cell r="E320">
            <v>3949</v>
          </cell>
          <cell r="F320">
            <v>5628</v>
          </cell>
          <cell r="G320">
            <v>5678</v>
          </cell>
          <cell r="H320">
            <v>15255</v>
          </cell>
          <cell r="I320">
            <v>6249</v>
          </cell>
          <cell r="J320">
            <v>6267</v>
          </cell>
          <cell r="K320">
            <v>5030</v>
          </cell>
          <cell r="L320">
            <v>17546</v>
          </cell>
          <cell r="M320">
            <v>2201</v>
          </cell>
          <cell r="N320">
            <v>5134</v>
          </cell>
          <cell r="O320">
            <v>0</v>
          </cell>
          <cell r="P320">
            <v>73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40136</v>
          </cell>
        </row>
        <row r="321">
          <cell r="B321" t="str">
            <v>G</v>
          </cell>
          <cell r="D321">
            <v>54097</v>
          </cell>
          <cell r="E321">
            <v>1029</v>
          </cell>
          <cell r="F321">
            <v>1287</v>
          </cell>
          <cell r="G321">
            <v>513</v>
          </cell>
          <cell r="H321">
            <v>2829</v>
          </cell>
          <cell r="I321">
            <v>793</v>
          </cell>
          <cell r="J321">
            <v>781</v>
          </cell>
          <cell r="K321">
            <v>752</v>
          </cell>
          <cell r="L321">
            <v>2326</v>
          </cell>
          <cell r="M321">
            <v>462</v>
          </cell>
          <cell r="N321">
            <v>542</v>
          </cell>
          <cell r="O321">
            <v>426</v>
          </cell>
          <cell r="P321">
            <v>1430</v>
          </cell>
          <cell r="Q321">
            <v>214</v>
          </cell>
          <cell r="R321">
            <v>414</v>
          </cell>
          <cell r="S321">
            <v>366</v>
          </cell>
          <cell r="T321">
            <v>994</v>
          </cell>
          <cell r="U321">
            <v>7579</v>
          </cell>
        </row>
        <row r="322">
          <cell r="B322" t="str">
            <v>H</v>
          </cell>
          <cell r="D322">
            <v>301953</v>
          </cell>
          <cell r="E322">
            <v>17239</v>
          </cell>
          <cell r="F322">
            <v>18115</v>
          </cell>
          <cell r="G322">
            <v>13061</v>
          </cell>
          <cell r="H322">
            <v>48415</v>
          </cell>
          <cell r="I322">
            <v>15363</v>
          </cell>
          <cell r="J322">
            <v>16824</v>
          </cell>
          <cell r="K322">
            <v>12980</v>
          </cell>
          <cell r="L322">
            <v>45167</v>
          </cell>
          <cell r="M322">
            <v>9811</v>
          </cell>
          <cell r="N322">
            <v>16465</v>
          </cell>
          <cell r="O322">
            <v>14799</v>
          </cell>
          <cell r="P322">
            <v>41075</v>
          </cell>
          <cell r="Q322">
            <v>19363</v>
          </cell>
          <cell r="R322">
            <v>14698</v>
          </cell>
          <cell r="S322">
            <v>12434</v>
          </cell>
          <cell r="T322">
            <v>46495</v>
          </cell>
          <cell r="U322">
            <v>181152</v>
          </cell>
        </row>
        <row r="323">
          <cell r="B323" t="str">
            <v>E/K/Ksp</v>
          </cell>
          <cell r="D323">
            <v>172569</v>
          </cell>
          <cell r="E323">
            <v>11832</v>
          </cell>
          <cell r="F323">
            <v>11727</v>
          </cell>
          <cell r="G323">
            <v>8981</v>
          </cell>
          <cell r="H323">
            <v>32540</v>
          </cell>
          <cell r="I323">
            <v>8854</v>
          </cell>
          <cell r="J323">
            <v>11349</v>
          </cell>
          <cell r="K323">
            <v>7396</v>
          </cell>
          <cell r="L323">
            <v>27599</v>
          </cell>
          <cell r="M323">
            <v>6603</v>
          </cell>
          <cell r="N323">
            <v>10490</v>
          </cell>
          <cell r="O323">
            <v>9487</v>
          </cell>
          <cell r="P323">
            <v>26580</v>
          </cell>
          <cell r="Q323">
            <v>10834</v>
          </cell>
          <cell r="R323">
            <v>8481</v>
          </cell>
          <cell r="S323">
            <v>6942</v>
          </cell>
          <cell r="T323">
            <v>26257</v>
          </cell>
          <cell r="U323">
            <v>112976</v>
          </cell>
        </row>
        <row r="324">
          <cell r="B324" t="str">
            <v>Cadillac Catera GMX320</v>
          </cell>
          <cell r="E324">
            <v>1745</v>
          </cell>
          <cell r="F324">
            <v>3076</v>
          </cell>
          <cell r="G324">
            <v>3630</v>
          </cell>
          <cell r="H324">
            <v>8451</v>
          </cell>
          <cell r="I324">
            <v>3673</v>
          </cell>
          <cell r="J324">
            <v>4184</v>
          </cell>
          <cell r="K324">
            <v>4007</v>
          </cell>
          <cell r="L324">
            <v>11864</v>
          </cell>
          <cell r="M324">
            <v>2890</v>
          </cell>
          <cell r="N324">
            <v>5343</v>
          </cell>
          <cell r="O324">
            <v>4949</v>
          </cell>
          <cell r="P324">
            <v>13182</v>
          </cell>
          <cell r="Q324">
            <v>5543</v>
          </cell>
          <cell r="R324">
            <v>4245</v>
          </cell>
          <cell r="S324">
            <v>3716</v>
          </cell>
          <cell r="T324">
            <v>13504</v>
          </cell>
          <cell r="U324">
            <v>47001</v>
          </cell>
        </row>
        <row r="325">
          <cell r="B325" t="str">
            <v>Cad Roadster GMX21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B326" t="str">
            <v>U</v>
          </cell>
          <cell r="D326">
            <v>108921</v>
          </cell>
          <cell r="E326">
            <v>8078</v>
          </cell>
          <cell r="F326">
            <v>15493</v>
          </cell>
          <cell r="G326">
            <v>21091</v>
          </cell>
          <cell r="H326">
            <v>44662</v>
          </cell>
          <cell r="I326">
            <v>23338</v>
          </cell>
          <cell r="J326">
            <v>25585</v>
          </cell>
          <cell r="K326">
            <v>22610</v>
          </cell>
          <cell r="L326">
            <v>71533</v>
          </cell>
          <cell r="M326">
            <v>15080</v>
          </cell>
          <cell r="N326">
            <v>23778</v>
          </cell>
          <cell r="O326">
            <v>24892</v>
          </cell>
          <cell r="P326">
            <v>63750</v>
          </cell>
          <cell r="Q326">
            <v>24641</v>
          </cell>
          <cell r="R326">
            <v>18002</v>
          </cell>
          <cell r="S326">
            <v>15932</v>
          </cell>
          <cell r="T326">
            <v>58575</v>
          </cell>
          <cell r="U326">
            <v>238520</v>
          </cell>
        </row>
        <row r="327">
          <cell r="B327" t="str">
            <v>W</v>
          </cell>
          <cell r="D327">
            <v>700080</v>
          </cell>
          <cell r="E327">
            <v>34061</v>
          </cell>
          <cell r="F327">
            <v>59299</v>
          </cell>
          <cell r="G327">
            <v>55769</v>
          </cell>
          <cell r="H327">
            <v>149129</v>
          </cell>
          <cell r="I327">
            <v>72937</v>
          </cell>
          <cell r="J327">
            <v>72141</v>
          </cell>
          <cell r="K327">
            <v>61917</v>
          </cell>
          <cell r="L327">
            <v>206995</v>
          </cell>
          <cell r="M327">
            <v>29736</v>
          </cell>
          <cell r="N327">
            <v>57595</v>
          </cell>
          <cell r="O327">
            <v>66431</v>
          </cell>
          <cell r="P327">
            <v>153762</v>
          </cell>
          <cell r="Q327">
            <v>73159</v>
          </cell>
          <cell r="R327">
            <v>68732</v>
          </cell>
          <cell r="S327">
            <v>50223</v>
          </cell>
          <cell r="T327">
            <v>192114</v>
          </cell>
          <cell r="U327">
            <v>702000</v>
          </cell>
        </row>
        <row r="328">
          <cell r="B328" t="str">
            <v>Y</v>
          </cell>
          <cell r="D328">
            <v>19448</v>
          </cell>
          <cell r="E328">
            <v>3162</v>
          </cell>
          <cell r="F328">
            <v>3143</v>
          </cell>
          <cell r="G328">
            <v>3131</v>
          </cell>
          <cell r="H328">
            <v>9436</v>
          </cell>
          <cell r="I328">
            <v>3291</v>
          </cell>
          <cell r="J328">
            <v>3452</v>
          </cell>
          <cell r="K328">
            <v>2838</v>
          </cell>
          <cell r="L328">
            <v>9581</v>
          </cell>
          <cell r="M328">
            <v>1883</v>
          </cell>
          <cell r="N328">
            <v>3191</v>
          </cell>
          <cell r="O328">
            <v>3322</v>
          </cell>
          <cell r="P328">
            <v>8396</v>
          </cell>
          <cell r="Q328">
            <v>3644</v>
          </cell>
          <cell r="R328">
            <v>2483</v>
          </cell>
          <cell r="S328">
            <v>2309</v>
          </cell>
          <cell r="T328">
            <v>8436</v>
          </cell>
          <cell r="U328">
            <v>35849</v>
          </cell>
        </row>
        <row r="329">
          <cell r="B329" t="str">
            <v xml:space="preserve">   Total Car Group (Excl Saturn)</v>
          </cell>
          <cell r="D329">
            <v>595307</v>
          </cell>
          <cell r="E329">
            <v>158375</v>
          </cell>
          <cell r="F329">
            <v>193423</v>
          </cell>
          <cell r="G329">
            <v>188028</v>
          </cell>
          <cell r="H329">
            <v>539826</v>
          </cell>
          <cell r="I329">
            <v>214814</v>
          </cell>
          <cell r="J329">
            <v>224587</v>
          </cell>
          <cell r="K329">
            <v>192330</v>
          </cell>
          <cell r="L329">
            <v>631731</v>
          </cell>
          <cell r="M329">
            <v>125338</v>
          </cell>
          <cell r="N329">
            <v>195698</v>
          </cell>
          <cell r="O329">
            <v>200715</v>
          </cell>
          <cell r="P329">
            <v>521751</v>
          </cell>
          <cell r="Q329">
            <v>227242</v>
          </cell>
          <cell r="R329">
            <v>182839</v>
          </cell>
          <cell r="S329">
            <v>149492</v>
          </cell>
          <cell r="T329">
            <v>559573</v>
          </cell>
          <cell r="U329">
            <v>2252881</v>
          </cell>
          <cell r="V329">
            <v>0</v>
          </cell>
        </row>
        <row r="332">
          <cell r="A332" t="str">
            <v>Truck Platform</v>
          </cell>
          <cell r="B332" t="str">
            <v>S/T Pickup/Utility/SSR</v>
          </cell>
          <cell r="D332">
            <v>643985</v>
          </cell>
          <cell r="E332">
            <v>46376</v>
          </cell>
          <cell r="F332">
            <v>49751</v>
          </cell>
          <cell r="G332">
            <v>63803</v>
          </cell>
          <cell r="H332">
            <v>159930</v>
          </cell>
          <cell r="I332">
            <v>71045</v>
          </cell>
          <cell r="J332">
            <v>75375</v>
          </cell>
          <cell r="K332">
            <v>61360</v>
          </cell>
          <cell r="L332">
            <v>207780</v>
          </cell>
          <cell r="M332">
            <v>37609</v>
          </cell>
          <cell r="N332">
            <v>69485</v>
          </cell>
          <cell r="O332">
            <v>66364</v>
          </cell>
          <cell r="P332">
            <v>173458</v>
          </cell>
          <cell r="Q332">
            <v>78701</v>
          </cell>
          <cell r="R332">
            <v>60911</v>
          </cell>
          <cell r="S332">
            <v>51741</v>
          </cell>
          <cell r="T332">
            <v>191353</v>
          </cell>
          <cell r="U332">
            <v>732521</v>
          </cell>
        </row>
        <row r="333">
          <cell r="B333" t="str">
            <v>C/K Pickup (incl H.D.)</v>
          </cell>
          <cell r="D333">
            <v>901381</v>
          </cell>
          <cell r="E333">
            <v>87346</v>
          </cell>
          <cell r="F333">
            <v>83484</v>
          </cell>
          <cell r="G333">
            <v>86110</v>
          </cell>
          <cell r="H333">
            <v>256940</v>
          </cell>
          <cell r="I333">
            <v>90019</v>
          </cell>
          <cell r="J333">
            <v>91245</v>
          </cell>
          <cell r="K333">
            <v>64849</v>
          </cell>
          <cell r="L333">
            <v>246113</v>
          </cell>
          <cell r="M333">
            <v>44080</v>
          </cell>
          <cell r="N333">
            <v>86755</v>
          </cell>
          <cell r="O333">
            <v>84882</v>
          </cell>
          <cell r="P333">
            <v>215717</v>
          </cell>
          <cell r="Q333">
            <v>97395</v>
          </cell>
          <cell r="R333">
            <v>79893</v>
          </cell>
          <cell r="S333">
            <v>67498</v>
          </cell>
          <cell r="T333">
            <v>244786</v>
          </cell>
          <cell r="U333">
            <v>963556</v>
          </cell>
        </row>
        <row r="334">
          <cell r="B334" t="str">
            <v>C/K Utility</v>
          </cell>
          <cell r="E334">
            <v>30294</v>
          </cell>
          <cell r="F334">
            <v>30629</v>
          </cell>
          <cell r="G334">
            <v>31664</v>
          </cell>
          <cell r="H334">
            <v>92587</v>
          </cell>
          <cell r="I334">
            <v>32722</v>
          </cell>
          <cell r="J334">
            <v>31766</v>
          </cell>
          <cell r="K334">
            <v>27068</v>
          </cell>
          <cell r="L334">
            <v>91556</v>
          </cell>
          <cell r="M334">
            <v>16433</v>
          </cell>
          <cell r="N334">
            <v>29600</v>
          </cell>
          <cell r="O334">
            <v>30761</v>
          </cell>
          <cell r="P334">
            <v>76794</v>
          </cell>
          <cell r="Q334">
            <v>37326</v>
          </cell>
          <cell r="R334">
            <v>25908</v>
          </cell>
          <cell r="S334">
            <v>23843</v>
          </cell>
          <cell r="T334">
            <v>87077</v>
          </cell>
          <cell r="U334">
            <v>348014</v>
          </cell>
        </row>
        <row r="335">
          <cell r="B335" t="str">
            <v>Surburban</v>
          </cell>
          <cell r="D335">
            <v>102859</v>
          </cell>
          <cell r="E335">
            <v>11544</v>
          </cell>
          <cell r="F335">
            <v>10421</v>
          </cell>
          <cell r="G335">
            <v>9280</v>
          </cell>
          <cell r="H335">
            <v>31245</v>
          </cell>
          <cell r="I335">
            <v>7826</v>
          </cell>
          <cell r="J335">
            <v>9903</v>
          </cell>
          <cell r="K335">
            <v>9506</v>
          </cell>
          <cell r="L335">
            <v>27235</v>
          </cell>
          <cell r="M335">
            <v>5444</v>
          </cell>
          <cell r="N335">
            <v>8365</v>
          </cell>
          <cell r="O335">
            <v>10570</v>
          </cell>
          <cell r="P335">
            <v>24379</v>
          </cell>
          <cell r="Q335">
            <v>12474</v>
          </cell>
          <cell r="R335">
            <v>7243</v>
          </cell>
          <cell r="S335">
            <v>7185</v>
          </cell>
          <cell r="T335">
            <v>26902</v>
          </cell>
          <cell r="U335">
            <v>109761</v>
          </cell>
        </row>
        <row r="336">
          <cell r="B336" t="str">
            <v>G Van</v>
          </cell>
          <cell r="D336">
            <v>142217</v>
          </cell>
          <cell r="E336">
            <v>8493</v>
          </cell>
          <cell r="F336">
            <v>13098</v>
          </cell>
          <cell r="G336">
            <v>13082</v>
          </cell>
          <cell r="H336">
            <v>34673</v>
          </cell>
          <cell r="I336">
            <v>18008</v>
          </cell>
          <cell r="J336">
            <v>18566</v>
          </cell>
          <cell r="K336">
            <v>15895</v>
          </cell>
          <cell r="L336">
            <v>52469</v>
          </cell>
          <cell r="M336">
            <v>736</v>
          </cell>
          <cell r="N336">
            <v>5617</v>
          </cell>
          <cell r="O336">
            <v>11474</v>
          </cell>
          <cell r="P336">
            <v>17827</v>
          </cell>
          <cell r="Q336">
            <v>16192</v>
          </cell>
          <cell r="R336">
            <v>12284</v>
          </cell>
          <cell r="S336">
            <v>12346</v>
          </cell>
          <cell r="T336">
            <v>40822</v>
          </cell>
          <cell r="U336">
            <v>145791</v>
          </cell>
        </row>
        <row r="337">
          <cell r="B337" t="str">
            <v>M Van</v>
          </cell>
          <cell r="D337">
            <v>180159</v>
          </cell>
          <cell r="E337">
            <v>2623</v>
          </cell>
          <cell r="F337">
            <v>5613</v>
          </cell>
          <cell r="G337">
            <v>7582</v>
          </cell>
          <cell r="H337">
            <v>15818</v>
          </cell>
          <cell r="I337">
            <v>8065</v>
          </cell>
          <cell r="J337">
            <v>6265</v>
          </cell>
          <cell r="K337">
            <v>7319</v>
          </cell>
          <cell r="L337">
            <v>21649</v>
          </cell>
          <cell r="M337">
            <v>4277</v>
          </cell>
          <cell r="N337">
            <v>8086</v>
          </cell>
          <cell r="O337">
            <v>7655</v>
          </cell>
          <cell r="P337">
            <v>20018</v>
          </cell>
          <cell r="Q337">
            <v>8852</v>
          </cell>
          <cell r="R337">
            <v>6394</v>
          </cell>
          <cell r="S337">
            <v>3838</v>
          </cell>
          <cell r="T337">
            <v>19084</v>
          </cell>
          <cell r="U337">
            <v>76569</v>
          </cell>
        </row>
        <row r="338">
          <cell r="B338" t="str">
            <v>Medium Duty / Isuzu Med Duty</v>
          </cell>
          <cell r="D338">
            <v>29073</v>
          </cell>
          <cell r="E338">
            <v>2022</v>
          </cell>
          <cell r="F338">
            <v>2782</v>
          </cell>
          <cell r="G338">
            <v>3096</v>
          </cell>
          <cell r="H338">
            <v>7900</v>
          </cell>
          <cell r="I338">
            <v>3670</v>
          </cell>
          <cell r="J338">
            <v>4036</v>
          </cell>
          <cell r="K338">
            <v>3226</v>
          </cell>
          <cell r="L338">
            <v>10932</v>
          </cell>
          <cell r="M338">
            <v>957</v>
          </cell>
          <cell r="N338">
            <v>1772</v>
          </cell>
          <cell r="O338">
            <v>1806</v>
          </cell>
          <cell r="P338">
            <v>4535</v>
          </cell>
          <cell r="Q338">
            <v>2147</v>
          </cell>
          <cell r="R338">
            <v>1858</v>
          </cell>
          <cell r="S338">
            <v>1770</v>
          </cell>
          <cell r="T338">
            <v>5775</v>
          </cell>
          <cell r="U338">
            <v>29142</v>
          </cell>
        </row>
        <row r="339">
          <cell r="B339" t="str">
            <v>Isuzu W</v>
          </cell>
          <cell r="D339">
            <v>3121</v>
          </cell>
          <cell r="E339">
            <v>0</v>
          </cell>
          <cell r="F339">
            <v>0</v>
          </cell>
          <cell r="G339">
            <v>314</v>
          </cell>
          <cell r="H339">
            <v>314</v>
          </cell>
          <cell r="I339">
            <v>480</v>
          </cell>
          <cell r="J339">
            <v>505</v>
          </cell>
          <cell r="K339">
            <v>474</v>
          </cell>
          <cell r="L339">
            <v>1459</v>
          </cell>
          <cell r="M339">
            <v>324</v>
          </cell>
          <cell r="N339">
            <v>471</v>
          </cell>
          <cell r="O339">
            <v>472</v>
          </cell>
          <cell r="P339">
            <v>1267</v>
          </cell>
          <cell r="Q339">
            <v>562</v>
          </cell>
          <cell r="R339">
            <v>328</v>
          </cell>
          <cell r="S339">
            <v>343</v>
          </cell>
          <cell r="T339">
            <v>1233</v>
          </cell>
          <cell r="U339">
            <v>4273</v>
          </cell>
        </row>
        <row r="340">
          <cell r="B340" t="str">
            <v>School Bus/Postal</v>
          </cell>
          <cell r="D340">
            <v>444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 xml:space="preserve">   Total Truck Platform</v>
          </cell>
          <cell r="D341">
            <v>2034583</v>
          </cell>
          <cell r="E341">
            <v>188698</v>
          </cell>
          <cell r="F341">
            <v>195778</v>
          </cell>
          <cell r="G341">
            <v>214931</v>
          </cell>
          <cell r="H341">
            <v>599407</v>
          </cell>
          <cell r="I341">
            <v>231835</v>
          </cell>
          <cell r="J341">
            <v>237661</v>
          </cell>
          <cell r="K341">
            <v>189697</v>
          </cell>
          <cell r="L341">
            <v>659193</v>
          </cell>
          <cell r="M341">
            <v>109860</v>
          </cell>
          <cell r="N341">
            <v>210151</v>
          </cell>
          <cell r="O341">
            <v>213984</v>
          </cell>
          <cell r="P341">
            <v>533995</v>
          </cell>
          <cell r="Q341">
            <v>253649</v>
          </cell>
          <cell r="R341">
            <v>194819</v>
          </cell>
          <cell r="S341">
            <v>168564</v>
          </cell>
          <cell r="T341">
            <v>617032</v>
          </cell>
          <cell r="U341">
            <v>2409627</v>
          </cell>
          <cell r="V341">
            <v>0</v>
          </cell>
        </row>
        <row r="343">
          <cell r="A343" t="str">
            <v>Saturn Z</v>
          </cell>
          <cell r="D343">
            <v>302018</v>
          </cell>
          <cell r="E343">
            <v>13810</v>
          </cell>
          <cell r="F343">
            <v>13836</v>
          </cell>
          <cell r="G343">
            <v>14086</v>
          </cell>
          <cell r="H343">
            <v>41732</v>
          </cell>
          <cell r="I343">
            <v>13957</v>
          </cell>
          <cell r="J343">
            <v>14700</v>
          </cell>
          <cell r="K343">
            <v>15117</v>
          </cell>
          <cell r="L343">
            <v>43774</v>
          </cell>
          <cell r="M343">
            <v>11818</v>
          </cell>
          <cell r="N343">
            <v>13771</v>
          </cell>
          <cell r="O343">
            <v>1</v>
          </cell>
          <cell r="P343">
            <v>25590</v>
          </cell>
          <cell r="Q343">
            <v>20</v>
          </cell>
          <cell r="R343">
            <v>0</v>
          </cell>
          <cell r="S343">
            <v>0</v>
          </cell>
          <cell r="T343">
            <v>20</v>
          </cell>
          <cell r="U343">
            <v>111116</v>
          </cell>
        </row>
        <row r="344">
          <cell r="A344" t="str">
            <v>Saturn Z</v>
          </cell>
          <cell r="D344">
            <v>302019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138</v>
          </cell>
          <cell r="N344">
            <v>224</v>
          </cell>
          <cell r="O344">
            <v>2649</v>
          </cell>
          <cell r="P344">
            <v>3011</v>
          </cell>
          <cell r="Q344">
            <v>10427</v>
          </cell>
          <cell r="R344">
            <v>12167</v>
          </cell>
          <cell r="S344">
            <v>11340</v>
          </cell>
          <cell r="T344">
            <v>33934</v>
          </cell>
          <cell r="U344">
            <v>36945</v>
          </cell>
        </row>
        <row r="345">
          <cell r="A345" t="str">
            <v>Saturn J2902</v>
          </cell>
          <cell r="E345">
            <v>5768</v>
          </cell>
          <cell r="F345">
            <v>8954</v>
          </cell>
          <cell r="G345">
            <v>6710</v>
          </cell>
          <cell r="H345">
            <v>21432</v>
          </cell>
          <cell r="I345">
            <v>9540</v>
          </cell>
          <cell r="J345">
            <v>10094</v>
          </cell>
          <cell r="K345">
            <v>8278</v>
          </cell>
          <cell r="L345">
            <v>27912</v>
          </cell>
          <cell r="M345">
            <v>5359</v>
          </cell>
          <cell r="N345">
            <v>10300</v>
          </cell>
          <cell r="O345">
            <v>9456</v>
          </cell>
          <cell r="P345">
            <v>25115</v>
          </cell>
          <cell r="Q345">
            <v>10392</v>
          </cell>
          <cell r="R345">
            <v>7433</v>
          </cell>
          <cell r="S345">
            <v>7536</v>
          </cell>
          <cell r="T345">
            <v>25361</v>
          </cell>
          <cell r="U345">
            <v>99820</v>
          </cell>
        </row>
        <row r="346">
          <cell r="A346" t="str">
            <v>Saturn SUV</v>
          </cell>
          <cell r="E346">
            <v>4565</v>
          </cell>
          <cell r="F346">
            <v>5742</v>
          </cell>
          <cell r="G346">
            <v>6649</v>
          </cell>
          <cell r="H346">
            <v>16956</v>
          </cell>
          <cell r="I346">
            <v>7252</v>
          </cell>
          <cell r="J346">
            <v>7682</v>
          </cell>
          <cell r="K346">
            <v>8236</v>
          </cell>
          <cell r="L346">
            <v>23170</v>
          </cell>
          <cell r="M346">
            <v>6822</v>
          </cell>
          <cell r="N346">
            <v>9004</v>
          </cell>
          <cell r="O346">
            <v>7969</v>
          </cell>
          <cell r="P346">
            <v>23795</v>
          </cell>
          <cell r="Q346">
            <v>9668</v>
          </cell>
          <cell r="R346">
            <v>7700</v>
          </cell>
          <cell r="S346">
            <v>6100</v>
          </cell>
          <cell r="T346">
            <v>23468</v>
          </cell>
          <cell r="U346">
            <v>87389</v>
          </cell>
        </row>
        <row r="347">
          <cell r="E347">
            <v>24143</v>
          </cell>
          <cell r="F347">
            <v>28532</v>
          </cell>
          <cell r="G347">
            <v>27445</v>
          </cell>
          <cell r="H347">
            <v>80120</v>
          </cell>
          <cell r="I347">
            <v>30749</v>
          </cell>
          <cell r="J347">
            <v>32476</v>
          </cell>
          <cell r="K347">
            <v>31631</v>
          </cell>
          <cell r="L347">
            <v>94856</v>
          </cell>
          <cell r="M347">
            <v>24137</v>
          </cell>
          <cell r="N347">
            <v>33299</v>
          </cell>
          <cell r="O347">
            <v>20075</v>
          </cell>
          <cell r="P347">
            <v>77511</v>
          </cell>
          <cell r="Q347">
            <v>30507</v>
          </cell>
          <cell r="R347">
            <v>27300</v>
          </cell>
          <cell r="S347">
            <v>24976</v>
          </cell>
          <cell r="T347">
            <v>82783</v>
          </cell>
          <cell r="U347">
            <v>335270</v>
          </cell>
          <cell r="V347">
            <v>0</v>
          </cell>
        </row>
        <row r="349">
          <cell r="A349" t="str">
            <v>Mexico</v>
          </cell>
          <cell r="B349" t="str">
            <v>J</v>
          </cell>
          <cell r="D349">
            <v>137333</v>
          </cell>
          <cell r="E349">
            <v>1331</v>
          </cell>
          <cell r="F349">
            <v>2408</v>
          </cell>
          <cell r="G349">
            <v>4840</v>
          </cell>
          <cell r="H349">
            <v>8579</v>
          </cell>
          <cell r="I349">
            <v>5790</v>
          </cell>
          <cell r="J349">
            <v>5587</v>
          </cell>
          <cell r="K349">
            <v>4900</v>
          </cell>
          <cell r="L349">
            <v>16277</v>
          </cell>
          <cell r="M349">
            <v>4993</v>
          </cell>
          <cell r="N349">
            <v>3636</v>
          </cell>
          <cell r="O349">
            <v>4811</v>
          </cell>
          <cell r="P349">
            <v>13440</v>
          </cell>
          <cell r="Q349">
            <v>5539</v>
          </cell>
          <cell r="R349">
            <v>6710</v>
          </cell>
          <cell r="S349">
            <v>5392</v>
          </cell>
          <cell r="T349">
            <v>17641</v>
          </cell>
          <cell r="U349">
            <v>55937</v>
          </cell>
        </row>
        <row r="350">
          <cell r="B350" t="str">
            <v>S</v>
          </cell>
          <cell r="D350">
            <v>1211</v>
          </cell>
          <cell r="E350">
            <v>5281</v>
          </cell>
          <cell r="F350">
            <v>8111</v>
          </cell>
          <cell r="G350">
            <v>7843</v>
          </cell>
          <cell r="H350">
            <v>21235</v>
          </cell>
          <cell r="I350">
            <v>9128</v>
          </cell>
          <cell r="J350">
            <v>8442</v>
          </cell>
          <cell r="K350">
            <v>7777</v>
          </cell>
          <cell r="L350">
            <v>25347</v>
          </cell>
          <cell r="M350">
            <v>8190</v>
          </cell>
          <cell r="N350">
            <v>8369</v>
          </cell>
          <cell r="O350">
            <v>6536</v>
          </cell>
          <cell r="P350">
            <v>23095</v>
          </cell>
          <cell r="Q350">
            <v>8146</v>
          </cell>
          <cell r="R350">
            <v>5653</v>
          </cell>
          <cell r="S350">
            <v>2182</v>
          </cell>
          <cell r="T350">
            <v>15981</v>
          </cell>
          <cell r="U350">
            <v>85658</v>
          </cell>
        </row>
        <row r="351">
          <cell r="B351" t="str">
            <v>C/K Pickup (incl H.D.)</v>
          </cell>
          <cell r="D351">
            <v>30034</v>
          </cell>
          <cell r="E351">
            <v>1138</v>
          </cell>
          <cell r="F351">
            <v>1448</v>
          </cell>
          <cell r="G351">
            <v>1404</v>
          </cell>
          <cell r="H351">
            <v>3990</v>
          </cell>
          <cell r="I351">
            <v>1356</v>
          </cell>
          <cell r="J351">
            <v>1525</v>
          </cell>
          <cell r="K351">
            <v>1639</v>
          </cell>
          <cell r="L351">
            <v>4520</v>
          </cell>
          <cell r="M351">
            <v>1711</v>
          </cell>
          <cell r="N351">
            <v>986</v>
          </cell>
          <cell r="O351">
            <v>1157</v>
          </cell>
          <cell r="P351">
            <v>3854</v>
          </cell>
          <cell r="Q351">
            <v>1398</v>
          </cell>
          <cell r="R351">
            <v>961</v>
          </cell>
          <cell r="S351">
            <v>735</v>
          </cell>
          <cell r="T351">
            <v>3094</v>
          </cell>
          <cell r="U351">
            <v>15458</v>
          </cell>
        </row>
        <row r="352">
          <cell r="B352" t="str">
            <v>C/K SUT</v>
          </cell>
          <cell r="E352">
            <v>10039</v>
          </cell>
          <cell r="F352">
            <v>6229</v>
          </cell>
          <cell r="G352">
            <v>9945</v>
          </cell>
          <cell r="H352">
            <v>26213</v>
          </cell>
          <cell r="I352">
            <v>8559</v>
          </cell>
          <cell r="J352">
            <v>7276</v>
          </cell>
          <cell r="K352">
            <v>7011</v>
          </cell>
          <cell r="L352">
            <v>22846</v>
          </cell>
          <cell r="M352">
            <v>8257</v>
          </cell>
          <cell r="N352">
            <v>9809</v>
          </cell>
          <cell r="O352">
            <v>9954</v>
          </cell>
          <cell r="P352">
            <v>28020</v>
          </cell>
          <cell r="Q352">
            <v>9733</v>
          </cell>
          <cell r="R352">
            <v>9557</v>
          </cell>
          <cell r="S352">
            <v>8641</v>
          </cell>
          <cell r="T352">
            <v>27931</v>
          </cell>
          <cell r="U352">
            <v>105010</v>
          </cell>
        </row>
        <row r="353">
          <cell r="B353" t="str">
            <v>Surburban</v>
          </cell>
          <cell r="D353">
            <v>28790</v>
          </cell>
          <cell r="E353">
            <v>8932</v>
          </cell>
          <cell r="F353">
            <v>10704</v>
          </cell>
          <cell r="G353">
            <v>7696</v>
          </cell>
          <cell r="H353">
            <v>27332</v>
          </cell>
          <cell r="I353">
            <v>11655</v>
          </cell>
          <cell r="J353">
            <v>12825</v>
          </cell>
          <cell r="K353">
            <v>12104</v>
          </cell>
          <cell r="L353">
            <v>36584</v>
          </cell>
          <cell r="M353">
            <v>12429</v>
          </cell>
          <cell r="N353">
            <v>11000</v>
          </cell>
          <cell r="O353">
            <v>9947</v>
          </cell>
          <cell r="P353">
            <v>33376</v>
          </cell>
          <cell r="Q353">
            <v>12958</v>
          </cell>
          <cell r="R353">
            <v>12098</v>
          </cell>
          <cell r="S353">
            <v>6521</v>
          </cell>
          <cell r="T353">
            <v>31577</v>
          </cell>
          <cell r="U353">
            <v>128869</v>
          </cell>
        </row>
        <row r="354">
          <cell r="B354" t="str">
            <v>Med Duty</v>
          </cell>
          <cell r="D354">
            <v>399</v>
          </cell>
          <cell r="E354">
            <v>238</v>
          </cell>
          <cell r="F354">
            <v>205</v>
          </cell>
          <cell r="G354">
            <v>241</v>
          </cell>
          <cell r="H354">
            <v>684</v>
          </cell>
          <cell r="I354">
            <v>353</v>
          </cell>
          <cell r="J354">
            <v>328</v>
          </cell>
          <cell r="K354">
            <v>147</v>
          </cell>
          <cell r="L354">
            <v>828</v>
          </cell>
          <cell r="M354">
            <v>160</v>
          </cell>
          <cell r="N354">
            <v>99</v>
          </cell>
          <cell r="O354">
            <v>138</v>
          </cell>
          <cell r="P354">
            <v>397</v>
          </cell>
          <cell r="Q354">
            <v>166</v>
          </cell>
          <cell r="R354">
            <v>182</v>
          </cell>
          <cell r="S354">
            <v>139</v>
          </cell>
          <cell r="T354">
            <v>487</v>
          </cell>
          <cell r="U354">
            <v>2396</v>
          </cell>
        </row>
        <row r="355">
          <cell r="B355" t="str">
            <v>B SUV</v>
          </cell>
          <cell r="E355">
            <v>5478</v>
          </cell>
          <cell r="F355">
            <v>8253</v>
          </cell>
          <cell r="G355">
            <v>8659</v>
          </cell>
          <cell r="H355">
            <v>22390</v>
          </cell>
          <cell r="I355">
            <v>9766</v>
          </cell>
          <cell r="J355">
            <v>9909</v>
          </cell>
          <cell r="K355">
            <v>8981</v>
          </cell>
          <cell r="L355">
            <v>28656</v>
          </cell>
          <cell r="M355">
            <v>10342</v>
          </cell>
          <cell r="N355">
            <v>11825</v>
          </cell>
          <cell r="O355">
            <v>10531</v>
          </cell>
          <cell r="P355">
            <v>32698</v>
          </cell>
          <cell r="Q355">
            <v>12031</v>
          </cell>
          <cell r="R355">
            <v>10913</v>
          </cell>
          <cell r="S355">
            <v>6592</v>
          </cell>
          <cell r="T355">
            <v>29536</v>
          </cell>
          <cell r="U355">
            <v>113280</v>
          </cell>
        </row>
        <row r="356">
          <cell r="B356" t="str">
            <v xml:space="preserve">   Total Mexico</v>
          </cell>
          <cell r="D356">
            <v>203329</v>
          </cell>
          <cell r="E356">
            <v>32437</v>
          </cell>
          <cell r="F356">
            <v>37358</v>
          </cell>
          <cell r="G356">
            <v>40628</v>
          </cell>
          <cell r="H356">
            <v>110423</v>
          </cell>
          <cell r="I356">
            <v>46607</v>
          </cell>
          <cell r="J356">
            <v>45892</v>
          </cell>
          <cell r="K356">
            <v>42559</v>
          </cell>
          <cell r="L356">
            <v>135058</v>
          </cell>
          <cell r="M356">
            <v>46082</v>
          </cell>
          <cell r="N356">
            <v>45724</v>
          </cell>
          <cell r="O356">
            <v>43074</v>
          </cell>
          <cell r="P356">
            <v>134880</v>
          </cell>
          <cell r="Q356">
            <v>49971</v>
          </cell>
          <cell r="R356">
            <v>46074</v>
          </cell>
          <cell r="S356">
            <v>30202</v>
          </cell>
          <cell r="T356">
            <v>126247</v>
          </cell>
          <cell r="U356">
            <v>506608</v>
          </cell>
          <cell r="V356">
            <v>0</v>
          </cell>
        </row>
        <row r="359">
          <cell r="A359" t="str">
            <v>Total GMNA</v>
          </cell>
          <cell r="D359">
            <v>5630427</v>
          </cell>
          <cell r="E359">
            <v>403653</v>
          </cell>
          <cell r="F359">
            <v>455091</v>
          </cell>
          <cell r="G359">
            <v>471032</v>
          </cell>
          <cell r="H359">
            <v>1329776</v>
          </cell>
          <cell r="I359">
            <v>524005</v>
          </cell>
          <cell r="J359">
            <v>540616</v>
          </cell>
          <cell r="K359">
            <v>456217</v>
          </cell>
          <cell r="L359">
            <v>1520838</v>
          </cell>
          <cell r="M359">
            <v>305417</v>
          </cell>
          <cell r="N359">
            <v>484872</v>
          </cell>
          <cell r="O359">
            <v>477848</v>
          </cell>
          <cell r="P359">
            <v>1268137</v>
          </cell>
          <cell r="Q359">
            <v>561369</v>
          </cell>
          <cell r="R359">
            <v>451032</v>
          </cell>
          <cell r="S359">
            <v>373234</v>
          </cell>
          <cell r="T359">
            <v>1385635</v>
          </cell>
          <cell r="U359">
            <v>5504386</v>
          </cell>
          <cell r="V359">
            <v>0</v>
          </cell>
          <cell r="W359">
            <v>5504386</v>
          </cell>
        </row>
        <row r="361">
          <cell r="A361" t="str">
            <v>CY2002</v>
          </cell>
        </row>
        <row r="362">
          <cell r="D362" t="str">
            <v>Calendar</v>
          </cell>
          <cell r="E362" t="str">
            <v>Jan 02</v>
          </cell>
          <cell r="F362" t="str">
            <v>Feb 02</v>
          </cell>
          <cell r="G362" t="str">
            <v>Mar 02</v>
          </cell>
          <cell r="H362" t="str">
            <v>1st Qtr</v>
          </cell>
          <cell r="I362" t="str">
            <v>Apr 02</v>
          </cell>
          <cell r="J362" t="str">
            <v>May 02</v>
          </cell>
          <cell r="K362" t="str">
            <v>Jun 02</v>
          </cell>
          <cell r="L362" t="str">
            <v>2nd Qtr</v>
          </cell>
          <cell r="M362" t="str">
            <v>Jul 02</v>
          </cell>
          <cell r="N362" t="str">
            <v>Aug 02</v>
          </cell>
          <cell r="O362" t="str">
            <v>Sep 02</v>
          </cell>
          <cell r="P362" t="str">
            <v>3rd Qtr</v>
          </cell>
          <cell r="Q362" t="str">
            <v>Oct 02</v>
          </cell>
          <cell r="R362" t="str">
            <v>Nov 02</v>
          </cell>
          <cell r="S362" t="str">
            <v>Dec 02</v>
          </cell>
          <cell r="T362" t="str">
            <v>4th Qtr</v>
          </cell>
          <cell r="U362" t="str">
            <v>Calendar</v>
          </cell>
        </row>
        <row r="363">
          <cell r="A363" t="str">
            <v>Plant</v>
          </cell>
          <cell r="B363" t="str">
            <v>Div/Car</v>
          </cell>
          <cell r="D363" t="str">
            <v>Year</v>
          </cell>
          <cell r="E363" t="str">
            <v>Actual</v>
          </cell>
          <cell r="F363" t="str">
            <v>Actual</v>
          </cell>
          <cell r="G363" t="str">
            <v>Actual</v>
          </cell>
          <cell r="H363" t="str">
            <v>Actual</v>
          </cell>
          <cell r="I363" t="str">
            <v>Actual</v>
          </cell>
          <cell r="J363" t="str">
            <v>Actual</v>
          </cell>
          <cell r="K363" t="str">
            <v>Actual</v>
          </cell>
          <cell r="L363" t="str">
            <v>Actual</v>
          </cell>
          <cell r="M363" t="str">
            <v>Actual</v>
          </cell>
          <cell r="N363" t="str">
            <v>Actual</v>
          </cell>
          <cell r="O363" t="str">
            <v>Actual</v>
          </cell>
          <cell r="P363" t="str">
            <v>Actual</v>
          </cell>
          <cell r="Q363" t="str">
            <v>Actual</v>
          </cell>
          <cell r="R363" t="str">
            <v>Fcst</v>
          </cell>
          <cell r="S363" t="str">
            <v>Fcst</v>
          </cell>
          <cell r="T363" t="str">
            <v>Fcst</v>
          </cell>
          <cell r="U363" t="str">
            <v xml:space="preserve">   Year</v>
          </cell>
        </row>
        <row r="365">
          <cell r="A365" t="str">
            <v>U.S. Prod -</v>
          </cell>
          <cell r="B365" t="str">
            <v>Cars</v>
          </cell>
          <cell r="D365">
            <v>2422222</v>
          </cell>
          <cell r="E365">
            <v>134841</v>
          </cell>
          <cell r="F365">
            <v>152657</v>
          </cell>
          <cell r="G365">
            <v>144147</v>
          </cell>
          <cell r="H365">
            <v>431645</v>
          </cell>
          <cell r="I365">
            <v>156511</v>
          </cell>
          <cell r="J365">
            <v>167082</v>
          </cell>
          <cell r="K365">
            <v>142515</v>
          </cell>
          <cell r="L365">
            <v>466108</v>
          </cell>
          <cell r="M365">
            <v>95636</v>
          </cell>
          <cell r="N365">
            <v>139522</v>
          </cell>
          <cell r="O365">
            <v>136183</v>
          </cell>
          <cell r="P365">
            <v>371341</v>
          </cell>
          <cell r="Q365">
            <v>167785</v>
          </cell>
          <cell r="R365">
            <v>128437</v>
          </cell>
          <cell r="S365">
            <v>113559</v>
          </cell>
          <cell r="T365">
            <v>409781</v>
          </cell>
          <cell r="U365">
            <v>1678875</v>
          </cell>
        </row>
        <row r="366">
          <cell r="B366" t="str">
            <v>Trucks</v>
          </cell>
          <cell r="D366">
            <v>1858227</v>
          </cell>
          <cell r="E366">
            <v>170525</v>
          </cell>
          <cell r="F366">
            <v>189629</v>
          </cell>
          <cell r="G366">
            <v>214354</v>
          </cell>
          <cell r="H366">
            <v>574508</v>
          </cell>
          <cell r="I366">
            <v>232606</v>
          </cell>
          <cell r="J366">
            <v>240998</v>
          </cell>
          <cell r="K366">
            <v>196917</v>
          </cell>
          <cell r="L366">
            <v>670521</v>
          </cell>
          <cell r="M366">
            <v>118161</v>
          </cell>
          <cell r="N366">
            <v>214392</v>
          </cell>
          <cell r="O366">
            <v>218635</v>
          </cell>
          <cell r="P366">
            <v>551188</v>
          </cell>
          <cell r="Q366">
            <v>257844</v>
          </cell>
          <cell r="R366">
            <v>190382</v>
          </cell>
          <cell r="S366">
            <v>170091</v>
          </cell>
          <cell r="T366">
            <v>618317</v>
          </cell>
          <cell r="U366">
            <v>2414534</v>
          </cell>
        </row>
        <row r="367">
          <cell r="A367" t="str">
            <v>Canada Prod -</v>
          </cell>
          <cell r="B367" t="str">
            <v>Cars</v>
          </cell>
          <cell r="D367">
            <v>622455</v>
          </cell>
          <cell r="E367">
            <v>35034</v>
          </cell>
          <cell r="F367">
            <v>48063</v>
          </cell>
          <cell r="G367">
            <v>43586</v>
          </cell>
          <cell r="H367">
            <v>126683</v>
          </cell>
          <cell r="I367">
            <v>58462</v>
          </cell>
          <cell r="J367">
            <v>56714</v>
          </cell>
          <cell r="K367">
            <v>50600</v>
          </cell>
          <cell r="L367">
            <v>165776</v>
          </cell>
          <cell r="M367">
            <v>31937</v>
          </cell>
          <cell r="N367">
            <v>56693</v>
          </cell>
          <cell r="O367">
            <v>51746</v>
          </cell>
          <cell r="P367">
            <v>140376</v>
          </cell>
          <cell r="Q367">
            <v>55655</v>
          </cell>
          <cell r="R367">
            <v>56000</v>
          </cell>
          <cell r="S367">
            <v>38877</v>
          </cell>
          <cell r="T367">
            <v>150532</v>
          </cell>
          <cell r="U367">
            <v>583367</v>
          </cell>
        </row>
        <row r="368">
          <cell r="B368" t="str">
            <v>Trucks</v>
          </cell>
          <cell r="D368">
            <v>285277</v>
          </cell>
          <cell r="E368">
            <v>30816</v>
          </cell>
          <cell r="F368">
            <v>27384</v>
          </cell>
          <cell r="G368">
            <v>28317</v>
          </cell>
          <cell r="H368">
            <v>86517</v>
          </cell>
          <cell r="I368">
            <v>29819</v>
          </cell>
          <cell r="J368">
            <v>29930</v>
          </cell>
          <cell r="K368">
            <v>23626</v>
          </cell>
          <cell r="L368">
            <v>83375</v>
          </cell>
          <cell r="M368">
            <v>13601</v>
          </cell>
          <cell r="N368">
            <v>28541</v>
          </cell>
          <cell r="O368">
            <v>28210</v>
          </cell>
          <cell r="P368">
            <v>70352</v>
          </cell>
          <cell r="Q368">
            <v>30114</v>
          </cell>
          <cell r="R368">
            <v>30139</v>
          </cell>
          <cell r="S368">
            <v>20505</v>
          </cell>
          <cell r="T368">
            <v>80758</v>
          </cell>
          <cell r="U368">
            <v>321002</v>
          </cell>
        </row>
        <row r="369">
          <cell r="A369" t="str">
            <v>Mexico Prod -</v>
          </cell>
          <cell r="B369" t="str">
            <v>Cars</v>
          </cell>
          <cell r="D369">
            <v>142388</v>
          </cell>
          <cell r="E369">
            <v>6612</v>
          </cell>
          <cell r="F369">
            <v>10519</v>
          </cell>
          <cell r="G369">
            <v>12683</v>
          </cell>
          <cell r="H369">
            <v>29814</v>
          </cell>
          <cell r="I369">
            <v>14918</v>
          </cell>
          <cell r="J369">
            <v>14029</v>
          </cell>
          <cell r="K369">
            <v>12677</v>
          </cell>
          <cell r="L369">
            <v>41624</v>
          </cell>
          <cell r="M369">
            <v>13183</v>
          </cell>
          <cell r="N369">
            <v>12005</v>
          </cell>
          <cell r="O369">
            <v>11347</v>
          </cell>
          <cell r="P369">
            <v>36535</v>
          </cell>
          <cell r="Q369">
            <v>13685</v>
          </cell>
          <cell r="R369">
            <v>12363</v>
          </cell>
          <cell r="S369">
            <v>7574</v>
          </cell>
          <cell r="T369">
            <v>33622</v>
          </cell>
          <cell r="U369">
            <v>141595</v>
          </cell>
        </row>
        <row r="370">
          <cell r="B370" t="str">
            <v>Trucks</v>
          </cell>
          <cell r="D370">
            <v>59730</v>
          </cell>
          <cell r="E370">
            <v>25825</v>
          </cell>
          <cell r="F370">
            <v>26839</v>
          </cell>
          <cell r="G370">
            <v>27945</v>
          </cell>
          <cell r="H370">
            <v>80609</v>
          </cell>
          <cell r="I370">
            <v>31689</v>
          </cell>
          <cell r="J370">
            <v>31863</v>
          </cell>
          <cell r="K370">
            <v>29882</v>
          </cell>
          <cell r="L370">
            <v>93434</v>
          </cell>
          <cell r="M370">
            <v>32899</v>
          </cell>
          <cell r="N370">
            <v>33719</v>
          </cell>
          <cell r="O370">
            <v>31727</v>
          </cell>
          <cell r="P370">
            <v>98345</v>
          </cell>
          <cell r="Q370">
            <v>36286</v>
          </cell>
          <cell r="R370">
            <v>33711</v>
          </cell>
          <cell r="S370">
            <v>22628</v>
          </cell>
          <cell r="T370">
            <v>92625</v>
          </cell>
          <cell r="U370">
            <v>365013</v>
          </cell>
        </row>
        <row r="371">
          <cell r="A371" t="str">
            <v>Total GMNA Production</v>
          </cell>
          <cell r="D371">
            <v>5390299</v>
          </cell>
          <cell r="E371">
            <v>403653</v>
          </cell>
          <cell r="F371">
            <v>455091</v>
          </cell>
          <cell r="G371">
            <v>471032</v>
          </cell>
          <cell r="H371">
            <v>1329776</v>
          </cell>
          <cell r="I371">
            <v>524005</v>
          </cell>
          <cell r="J371">
            <v>540616</v>
          </cell>
          <cell r="K371">
            <v>456217</v>
          </cell>
          <cell r="L371">
            <v>1520838</v>
          </cell>
          <cell r="M371">
            <v>305417</v>
          </cell>
          <cell r="N371">
            <v>484872</v>
          </cell>
          <cell r="O371">
            <v>477848</v>
          </cell>
          <cell r="P371">
            <v>1268137</v>
          </cell>
          <cell r="Q371">
            <v>561369</v>
          </cell>
          <cell r="R371">
            <v>451032</v>
          </cell>
          <cell r="S371">
            <v>373234</v>
          </cell>
          <cell r="T371">
            <v>1385635</v>
          </cell>
          <cell r="U371">
            <v>5504386</v>
          </cell>
          <cell r="V371">
            <v>5504386</v>
          </cell>
        </row>
        <row r="374">
          <cell r="A374" t="str">
            <v>CY 2001</v>
          </cell>
        </row>
        <row r="375">
          <cell r="D375" t="str">
            <v>Calendar</v>
          </cell>
          <cell r="E375" t="str">
            <v>Jan 01</v>
          </cell>
          <cell r="F375" t="str">
            <v>Feb 01</v>
          </cell>
          <cell r="G375" t="str">
            <v>Mar 01</v>
          </cell>
          <cell r="H375" t="str">
            <v>1st Qtr</v>
          </cell>
          <cell r="I375" t="str">
            <v>Apr 01</v>
          </cell>
          <cell r="J375" t="str">
            <v>May 01</v>
          </cell>
          <cell r="K375" t="str">
            <v>Jun 01</v>
          </cell>
          <cell r="L375" t="str">
            <v>2nd Qtr</v>
          </cell>
          <cell r="M375" t="str">
            <v>Jul 01</v>
          </cell>
          <cell r="N375" t="str">
            <v>Aug 01</v>
          </cell>
          <cell r="O375" t="str">
            <v>Sep 01</v>
          </cell>
          <cell r="P375" t="str">
            <v>3rd Qtr</v>
          </cell>
          <cell r="Q375" t="str">
            <v>Oct 01</v>
          </cell>
          <cell r="R375" t="str">
            <v>Nov 01</v>
          </cell>
          <cell r="S375" t="str">
            <v>Dec 01</v>
          </cell>
          <cell r="T375" t="str">
            <v>4th Qtr</v>
          </cell>
          <cell r="U375" t="str">
            <v>Calendar</v>
          </cell>
        </row>
        <row r="376">
          <cell r="A376" t="str">
            <v>Plant</v>
          </cell>
          <cell r="B376" t="str">
            <v>Div/Car</v>
          </cell>
          <cell r="D376" t="str">
            <v>Year</v>
          </cell>
          <cell r="E376" t="str">
            <v>Actual</v>
          </cell>
          <cell r="F376" t="str">
            <v>Actual</v>
          </cell>
          <cell r="G376" t="str">
            <v>Actual</v>
          </cell>
          <cell r="H376" t="str">
            <v>Actual</v>
          </cell>
          <cell r="I376" t="str">
            <v>Actual</v>
          </cell>
          <cell r="J376" t="str">
            <v>Actual</v>
          </cell>
          <cell r="K376" t="str">
            <v>Actual</v>
          </cell>
          <cell r="L376" t="str">
            <v>Actual</v>
          </cell>
          <cell r="M376" t="str">
            <v>Actual</v>
          </cell>
          <cell r="N376" t="str">
            <v>Actual</v>
          </cell>
          <cell r="O376" t="str">
            <v>Actual</v>
          </cell>
          <cell r="P376" t="str">
            <v>Actual</v>
          </cell>
          <cell r="Q376" t="str">
            <v>Actual</v>
          </cell>
          <cell r="R376" t="str">
            <v>Actual</v>
          </cell>
          <cell r="S376" t="str">
            <v>Actual</v>
          </cell>
          <cell r="T376" t="str">
            <v>Actual</v>
          </cell>
          <cell r="U376" t="str">
            <v xml:space="preserve">   Year</v>
          </cell>
        </row>
        <row r="378">
          <cell r="A378" t="str">
            <v>U.S. Prod -</v>
          </cell>
          <cell r="B378" t="str">
            <v>Cars</v>
          </cell>
          <cell r="D378">
            <v>2422222</v>
          </cell>
          <cell r="E378">
            <v>133398</v>
          </cell>
          <cell r="F378">
            <v>119592</v>
          </cell>
          <cell r="G378">
            <v>155777</v>
          </cell>
          <cell r="H378">
            <v>408767</v>
          </cell>
          <cell r="I378">
            <v>138689</v>
          </cell>
          <cell r="J378">
            <v>168865</v>
          </cell>
          <cell r="K378">
            <v>146998</v>
          </cell>
          <cell r="L378">
            <v>454552</v>
          </cell>
          <cell r="M378">
            <v>85554</v>
          </cell>
          <cell r="N378">
            <v>167447</v>
          </cell>
          <cell r="O378">
            <v>146641</v>
          </cell>
          <cell r="P378">
            <v>399642</v>
          </cell>
          <cell r="Q378">
            <v>149750</v>
          </cell>
          <cell r="R378">
            <v>129490</v>
          </cell>
          <cell r="S378">
            <v>113274</v>
          </cell>
          <cell r="T378">
            <v>392514</v>
          </cell>
          <cell r="U378">
            <v>1655475</v>
          </cell>
        </row>
        <row r="379">
          <cell r="B379" t="str">
            <v>Trucks</v>
          </cell>
          <cell r="D379">
            <v>1858227</v>
          </cell>
          <cell r="E379">
            <v>137475</v>
          </cell>
          <cell r="F379">
            <v>150140</v>
          </cell>
          <cell r="G379">
            <v>189026</v>
          </cell>
          <cell r="H379">
            <v>476641</v>
          </cell>
          <cell r="I379">
            <v>155359</v>
          </cell>
          <cell r="J379">
            <v>202002</v>
          </cell>
          <cell r="K379">
            <v>195948</v>
          </cell>
          <cell r="L379">
            <v>553309</v>
          </cell>
          <cell r="M379">
            <v>124380</v>
          </cell>
          <cell r="N379">
            <v>205863</v>
          </cell>
          <cell r="O379">
            <v>179223</v>
          </cell>
          <cell r="P379">
            <v>509466</v>
          </cell>
          <cell r="Q379">
            <v>203888</v>
          </cell>
          <cell r="R379">
            <v>183902</v>
          </cell>
          <cell r="S379">
            <v>152654</v>
          </cell>
          <cell r="T379">
            <v>540444</v>
          </cell>
          <cell r="U379">
            <v>2079860</v>
          </cell>
        </row>
        <row r="380">
          <cell r="A380" t="str">
            <v>Canada Prod -</v>
          </cell>
          <cell r="B380" t="str">
            <v>Cars</v>
          </cell>
          <cell r="D380">
            <v>622455</v>
          </cell>
          <cell r="E380">
            <v>40066</v>
          </cell>
          <cell r="F380">
            <v>36950</v>
          </cell>
          <cell r="G380">
            <v>43374</v>
          </cell>
          <cell r="H380">
            <v>120390</v>
          </cell>
          <cell r="I380">
            <v>43327</v>
          </cell>
          <cell r="J380">
            <v>43149</v>
          </cell>
          <cell r="K380">
            <v>47915</v>
          </cell>
          <cell r="L380">
            <v>134391</v>
          </cell>
          <cell r="M380">
            <v>28019</v>
          </cell>
          <cell r="N380">
            <v>54105</v>
          </cell>
          <cell r="O380">
            <v>48851</v>
          </cell>
          <cell r="P380">
            <v>130975</v>
          </cell>
          <cell r="Q380">
            <v>47756</v>
          </cell>
          <cell r="R380">
            <v>48772</v>
          </cell>
          <cell r="S380">
            <v>38930</v>
          </cell>
          <cell r="T380">
            <v>135458</v>
          </cell>
          <cell r="U380">
            <v>521214</v>
          </cell>
        </row>
        <row r="381">
          <cell r="B381" t="str">
            <v>Trucks</v>
          </cell>
          <cell r="D381">
            <v>285277</v>
          </cell>
          <cell r="E381">
            <v>27660</v>
          </cell>
          <cell r="F381">
            <v>25110</v>
          </cell>
          <cell r="G381">
            <v>28298</v>
          </cell>
          <cell r="H381">
            <v>81068</v>
          </cell>
          <cell r="I381">
            <v>25403</v>
          </cell>
          <cell r="J381">
            <v>28576</v>
          </cell>
          <cell r="K381">
            <v>26019</v>
          </cell>
          <cell r="L381">
            <v>79998</v>
          </cell>
          <cell r="M381">
            <v>13961</v>
          </cell>
          <cell r="N381">
            <v>28495</v>
          </cell>
          <cell r="O381">
            <v>24435</v>
          </cell>
          <cell r="P381">
            <v>66891</v>
          </cell>
          <cell r="Q381">
            <v>28741</v>
          </cell>
          <cell r="R381">
            <v>31174</v>
          </cell>
          <cell r="S381">
            <v>21413</v>
          </cell>
          <cell r="T381">
            <v>81328</v>
          </cell>
          <cell r="U381">
            <v>309285</v>
          </cell>
        </row>
        <row r="382">
          <cell r="A382" t="str">
            <v>Mexico Prod -</v>
          </cell>
          <cell r="B382" t="str">
            <v>Cars</v>
          </cell>
          <cell r="D382">
            <v>142388</v>
          </cell>
          <cell r="E382">
            <v>11579</v>
          </cell>
          <cell r="F382">
            <v>10353</v>
          </cell>
          <cell r="G382">
            <v>11590</v>
          </cell>
          <cell r="H382">
            <v>33522</v>
          </cell>
          <cell r="I382">
            <v>11060</v>
          </cell>
          <cell r="J382">
            <v>12025</v>
          </cell>
          <cell r="K382">
            <v>11573</v>
          </cell>
          <cell r="L382">
            <v>34658</v>
          </cell>
          <cell r="M382">
            <v>10515</v>
          </cell>
          <cell r="N382">
            <v>10281</v>
          </cell>
          <cell r="O382">
            <v>11530</v>
          </cell>
          <cell r="P382">
            <v>32326</v>
          </cell>
          <cell r="Q382">
            <v>13802</v>
          </cell>
          <cell r="R382">
            <v>12777</v>
          </cell>
          <cell r="S382">
            <v>8964</v>
          </cell>
          <cell r="T382">
            <v>35543</v>
          </cell>
          <cell r="U382">
            <v>136049</v>
          </cell>
        </row>
        <row r="383">
          <cell r="B383" t="str">
            <v>Trucks</v>
          </cell>
          <cell r="D383">
            <v>59730</v>
          </cell>
          <cell r="E383">
            <v>23906</v>
          </cell>
          <cell r="F383">
            <v>19516</v>
          </cell>
          <cell r="G383">
            <v>22535</v>
          </cell>
          <cell r="H383">
            <v>65957</v>
          </cell>
          <cell r="I383">
            <v>23210</v>
          </cell>
          <cell r="J383">
            <v>26453</v>
          </cell>
          <cell r="K383">
            <v>26742</v>
          </cell>
          <cell r="L383">
            <v>76405</v>
          </cell>
          <cell r="M383">
            <v>12877</v>
          </cell>
          <cell r="N383">
            <v>30471</v>
          </cell>
          <cell r="O383">
            <v>28893</v>
          </cell>
          <cell r="P383">
            <v>72241</v>
          </cell>
          <cell r="Q383">
            <v>31568</v>
          </cell>
          <cell r="R383">
            <v>30034</v>
          </cell>
          <cell r="S383">
            <v>21876</v>
          </cell>
          <cell r="T383">
            <v>83478</v>
          </cell>
          <cell r="U383">
            <v>298081</v>
          </cell>
        </row>
        <row r="384">
          <cell r="A384" t="str">
            <v>Total GMNA Production</v>
          </cell>
          <cell r="D384">
            <v>5390299</v>
          </cell>
          <cell r="E384">
            <v>374084</v>
          </cell>
          <cell r="F384">
            <v>361661</v>
          </cell>
          <cell r="G384">
            <v>450600</v>
          </cell>
          <cell r="H384">
            <v>1186345</v>
          </cell>
          <cell r="I384">
            <v>397048</v>
          </cell>
          <cell r="J384">
            <v>481070</v>
          </cell>
          <cell r="K384">
            <v>455195</v>
          </cell>
          <cell r="L384">
            <v>1333313</v>
          </cell>
          <cell r="M384">
            <v>275306</v>
          </cell>
          <cell r="N384">
            <v>496662</v>
          </cell>
          <cell r="O384">
            <v>439573</v>
          </cell>
          <cell r="P384">
            <v>1211541</v>
          </cell>
          <cell r="Q384">
            <v>475505</v>
          </cell>
          <cell r="R384">
            <v>436149</v>
          </cell>
          <cell r="S384">
            <v>357111</v>
          </cell>
          <cell r="T384">
            <v>1268765</v>
          </cell>
          <cell r="U384">
            <v>4999964</v>
          </cell>
          <cell r="V384">
            <v>4999964</v>
          </cell>
        </row>
        <row r="386">
          <cell r="A386" t="str">
            <v>Historical 2000</v>
          </cell>
        </row>
        <row r="387">
          <cell r="D387" t="str">
            <v>1995</v>
          </cell>
          <cell r="H387" t="str">
            <v>2000</v>
          </cell>
          <cell r="L387" t="str">
            <v>2000</v>
          </cell>
          <cell r="P387" t="str">
            <v>2000</v>
          </cell>
          <cell r="T387">
            <v>2000</v>
          </cell>
          <cell r="U387">
            <v>2000</v>
          </cell>
        </row>
        <row r="388">
          <cell r="D388" t="str">
            <v>Calendar</v>
          </cell>
          <cell r="E388" t="str">
            <v>Jan 00</v>
          </cell>
          <cell r="F388" t="str">
            <v>Feb 00</v>
          </cell>
          <cell r="G388" t="str">
            <v>Mar 00</v>
          </cell>
          <cell r="H388" t="str">
            <v>1st Qtr</v>
          </cell>
          <cell r="I388">
            <v>36617</v>
          </cell>
          <cell r="J388" t="str">
            <v>May 00</v>
          </cell>
          <cell r="K388">
            <v>36708</v>
          </cell>
          <cell r="L388" t="str">
            <v>2nd Qtr</v>
          </cell>
          <cell r="M388" t="str">
            <v>Jul 00</v>
          </cell>
          <cell r="N388" t="str">
            <v>Aug 00</v>
          </cell>
          <cell r="O388" t="str">
            <v>Sep 00</v>
          </cell>
          <cell r="P388" t="str">
            <v>3rd Qtr</v>
          </cell>
          <cell r="Q388" t="str">
            <v>Oct 00</v>
          </cell>
          <cell r="R388" t="str">
            <v>Nov 00</v>
          </cell>
          <cell r="S388">
            <v>36861</v>
          </cell>
          <cell r="T388" t="str">
            <v>4th Qtr</v>
          </cell>
          <cell r="U388" t="str">
            <v>Calendar</v>
          </cell>
        </row>
        <row r="389">
          <cell r="A389" t="str">
            <v>Plant</v>
          </cell>
          <cell r="B389" t="str">
            <v>Div/Car</v>
          </cell>
          <cell r="D389" t="str">
            <v>Year</v>
          </cell>
          <cell r="E389" t="str">
            <v>Actual</v>
          </cell>
          <cell r="F389" t="str">
            <v>Actual</v>
          </cell>
          <cell r="G389" t="str">
            <v>Actual</v>
          </cell>
          <cell r="H389" t="str">
            <v>Actual</v>
          </cell>
          <cell r="I389" t="str">
            <v>Actual</v>
          </cell>
          <cell r="J389" t="str">
            <v>Actual</v>
          </cell>
          <cell r="K389" t="str">
            <v>Actual</v>
          </cell>
          <cell r="L389" t="str">
            <v>Actual</v>
          </cell>
          <cell r="M389" t="str">
            <v>Actual</v>
          </cell>
          <cell r="N389" t="str">
            <v>Actual</v>
          </cell>
          <cell r="O389" t="str">
            <v>Actual</v>
          </cell>
          <cell r="P389" t="str">
            <v>Actual</v>
          </cell>
          <cell r="Q389" t="str">
            <v>Actual</v>
          </cell>
          <cell r="R389" t="str">
            <v>Actual</v>
          </cell>
          <cell r="S389" t="str">
            <v>Actual</v>
          </cell>
          <cell r="T389" t="str">
            <v>Actual</v>
          </cell>
          <cell r="U389" t="str">
            <v xml:space="preserve">   Year</v>
          </cell>
        </row>
        <row r="391">
          <cell r="A391" t="str">
            <v>U.S. Prod -</v>
          </cell>
          <cell r="B391" t="str">
            <v>Cars</v>
          </cell>
          <cell r="D391">
            <v>2422222</v>
          </cell>
          <cell r="E391">
            <v>142627</v>
          </cell>
          <cell r="F391">
            <v>167646</v>
          </cell>
          <cell r="G391">
            <v>197253</v>
          </cell>
          <cell r="H391">
            <v>507526</v>
          </cell>
          <cell r="I391">
            <v>161401</v>
          </cell>
          <cell r="J391">
            <v>192045</v>
          </cell>
          <cell r="K391">
            <v>195386</v>
          </cell>
          <cell r="L391">
            <v>548832</v>
          </cell>
          <cell r="M391">
            <v>90550</v>
          </cell>
          <cell r="N391">
            <v>210418</v>
          </cell>
          <cell r="O391">
            <v>181853</v>
          </cell>
          <cell r="P391">
            <v>482821</v>
          </cell>
          <cell r="Q391">
            <v>183374</v>
          </cell>
          <cell r="R391">
            <v>148299</v>
          </cell>
          <cell r="S391">
            <v>117999</v>
          </cell>
          <cell r="T391">
            <v>449672</v>
          </cell>
          <cell r="U391">
            <v>1988851</v>
          </cell>
        </row>
        <row r="392">
          <cell r="B392" t="str">
            <v>Trucks</v>
          </cell>
          <cell r="D392">
            <v>1858227</v>
          </cell>
          <cell r="E392">
            <v>179371</v>
          </cell>
          <cell r="F392">
            <v>203369</v>
          </cell>
          <cell r="G392">
            <v>240561</v>
          </cell>
          <cell r="H392">
            <v>623301</v>
          </cell>
          <cell r="I392">
            <v>186633</v>
          </cell>
          <cell r="J392">
            <v>219070</v>
          </cell>
          <cell r="K392">
            <v>219527</v>
          </cell>
          <cell r="L392">
            <v>625230</v>
          </cell>
          <cell r="M392">
            <v>79375</v>
          </cell>
          <cell r="N392">
            <v>199903</v>
          </cell>
          <cell r="O392">
            <v>185650</v>
          </cell>
          <cell r="P392">
            <v>464928</v>
          </cell>
          <cell r="Q392">
            <v>205780</v>
          </cell>
          <cell r="R392">
            <v>167132</v>
          </cell>
          <cell r="S392">
            <v>147723</v>
          </cell>
          <cell r="T392">
            <v>520635</v>
          </cell>
          <cell r="U392">
            <v>2234094</v>
          </cell>
        </row>
        <row r="393">
          <cell r="A393" t="str">
            <v>Canada Prod -</v>
          </cell>
          <cell r="B393" t="str">
            <v>Cars</v>
          </cell>
          <cell r="D393">
            <v>622455</v>
          </cell>
          <cell r="E393">
            <v>54901</v>
          </cell>
          <cell r="F393">
            <v>57078</v>
          </cell>
          <cell r="G393">
            <v>62100</v>
          </cell>
          <cell r="H393">
            <v>174079</v>
          </cell>
          <cell r="I393">
            <v>52303</v>
          </cell>
          <cell r="J393">
            <v>58720</v>
          </cell>
          <cell r="K393">
            <v>56998</v>
          </cell>
          <cell r="L393">
            <v>168021</v>
          </cell>
          <cell r="M393">
            <v>27627</v>
          </cell>
          <cell r="N393">
            <v>62701</v>
          </cell>
          <cell r="O393">
            <v>52570</v>
          </cell>
          <cell r="P393">
            <v>142898</v>
          </cell>
          <cell r="Q393">
            <v>53503</v>
          </cell>
          <cell r="R393">
            <v>58569</v>
          </cell>
          <cell r="S393">
            <v>43280</v>
          </cell>
          <cell r="T393">
            <v>155352</v>
          </cell>
          <cell r="U393">
            <v>640350</v>
          </cell>
        </row>
        <row r="394">
          <cell r="B394" t="str">
            <v>Trucks</v>
          </cell>
          <cell r="D394">
            <v>285277</v>
          </cell>
          <cell r="E394">
            <v>28433</v>
          </cell>
          <cell r="F394">
            <v>28492</v>
          </cell>
          <cell r="G394">
            <v>32209</v>
          </cell>
          <cell r="H394">
            <v>89134</v>
          </cell>
          <cell r="I394">
            <v>25241</v>
          </cell>
          <cell r="J394">
            <v>28006</v>
          </cell>
          <cell r="K394">
            <v>28327</v>
          </cell>
          <cell r="L394">
            <v>81574</v>
          </cell>
          <cell r="M394">
            <v>14235</v>
          </cell>
          <cell r="N394">
            <v>31788</v>
          </cell>
          <cell r="O394">
            <v>26529</v>
          </cell>
          <cell r="P394">
            <v>72552</v>
          </cell>
          <cell r="Q394">
            <v>27188</v>
          </cell>
          <cell r="R394">
            <v>30211</v>
          </cell>
          <cell r="S394">
            <v>22375</v>
          </cell>
          <cell r="T394">
            <v>79774</v>
          </cell>
          <cell r="U394">
            <v>323034</v>
          </cell>
        </row>
        <row r="395">
          <cell r="A395" t="str">
            <v>Mexico Prod -</v>
          </cell>
          <cell r="B395" t="str">
            <v>Cars</v>
          </cell>
          <cell r="D395">
            <v>142388</v>
          </cell>
          <cell r="E395">
            <v>12306</v>
          </cell>
          <cell r="F395">
            <v>12145</v>
          </cell>
          <cell r="G395">
            <v>16279</v>
          </cell>
          <cell r="H395">
            <v>40730</v>
          </cell>
          <cell r="I395">
            <v>15153</v>
          </cell>
          <cell r="J395">
            <v>18369</v>
          </cell>
          <cell r="K395">
            <v>17619</v>
          </cell>
          <cell r="L395">
            <v>51141</v>
          </cell>
          <cell r="M395">
            <v>16781</v>
          </cell>
          <cell r="N395">
            <v>15325</v>
          </cell>
          <cell r="O395">
            <v>14724</v>
          </cell>
          <cell r="P395">
            <v>46830</v>
          </cell>
          <cell r="Q395">
            <v>16726</v>
          </cell>
          <cell r="R395">
            <v>15893</v>
          </cell>
          <cell r="S395">
            <v>13911</v>
          </cell>
          <cell r="T395">
            <v>46530</v>
          </cell>
          <cell r="U395">
            <v>185231</v>
          </cell>
        </row>
        <row r="396">
          <cell r="B396" t="str">
            <v>Trucks</v>
          </cell>
          <cell r="D396">
            <v>59730</v>
          </cell>
          <cell r="E396">
            <v>14226</v>
          </cell>
          <cell r="F396">
            <v>16325</v>
          </cell>
          <cell r="G396">
            <v>19100</v>
          </cell>
          <cell r="H396">
            <v>49651</v>
          </cell>
          <cell r="I396">
            <v>17255</v>
          </cell>
          <cell r="J396">
            <v>19612</v>
          </cell>
          <cell r="K396">
            <v>20044</v>
          </cell>
          <cell r="L396">
            <v>56911</v>
          </cell>
          <cell r="M396">
            <v>22258</v>
          </cell>
          <cell r="N396">
            <v>27338</v>
          </cell>
          <cell r="O396">
            <v>25544</v>
          </cell>
          <cell r="P396">
            <v>75140</v>
          </cell>
          <cell r="Q396">
            <v>27241</v>
          </cell>
          <cell r="R396">
            <v>25720</v>
          </cell>
          <cell r="S396">
            <v>23423</v>
          </cell>
          <cell r="T396">
            <v>76384</v>
          </cell>
          <cell r="U396">
            <v>258086</v>
          </cell>
        </row>
        <row r="397">
          <cell r="A397" t="str">
            <v>Total NAO Production</v>
          </cell>
          <cell r="D397">
            <v>5390299</v>
          </cell>
          <cell r="E397">
            <v>431864</v>
          </cell>
          <cell r="F397">
            <v>485055</v>
          </cell>
          <cell r="G397">
            <v>567502</v>
          </cell>
          <cell r="H397">
            <v>1484421</v>
          </cell>
          <cell r="I397">
            <v>457986</v>
          </cell>
          <cell r="J397">
            <v>535822</v>
          </cell>
          <cell r="K397">
            <v>537901</v>
          </cell>
          <cell r="L397">
            <v>1531709</v>
          </cell>
          <cell r="M397">
            <v>250826</v>
          </cell>
          <cell r="N397">
            <v>547473</v>
          </cell>
          <cell r="O397">
            <v>486870</v>
          </cell>
          <cell r="P397">
            <v>1285169</v>
          </cell>
          <cell r="Q397">
            <v>513812</v>
          </cell>
          <cell r="R397">
            <v>445824</v>
          </cell>
          <cell r="S397">
            <v>368711</v>
          </cell>
          <cell r="T397">
            <v>1328347</v>
          </cell>
          <cell r="U397">
            <v>5629646</v>
          </cell>
        </row>
        <row r="399">
          <cell r="A399" t="str">
            <v>Historical 1999</v>
          </cell>
        </row>
        <row r="400">
          <cell r="D400" t="str">
            <v>1995</v>
          </cell>
          <cell r="H400">
            <v>1999</v>
          </cell>
          <cell r="L400">
            <v>1999</v>
          </cell>
          <cell r="P400">
            <v>1999</v>
          </cell>
          <cell r="T400">
            <v>1999</v>
          </cell>
          <cell r="U400">
            <v>1999</v>
          </cell>
        </row>
        <row r="401">
          <cell r="D401" t="str">
            <v>Calendar</v>
          </cell>
          <cell r="E401">
            <v>36161</v>
          </cell>
          <cell r="F401">
            <v>36192</v>
          </cell>
          <cell r="G401">
            <v>36220</v>
          </cell>
          <cell r="H401" t="str">
            <v>1st Qtr</v>
          </cell>
          <cell r="I401">
            <v>36251</v>
          </cell>
          <cell r="J401">
            <v>36281</v>
          </cell>
          <cell r="K401">
            <v>36312</v>
          </cell>
          <cell r="L401" t="str">
            <v>2nd Qtr</v>
          </cell>
          <cell r="M401">
            <v>36342</v>
          </cell>
          <cell r="N401">
            <v>36373</v>
          </cell>
          <cell r="O401">
            <v>36404</v>
          </cell>
          <cell r="P401" t="str">
            <v>3rd Qtr</v>
          </cell>
          <cell r="Q401">
            <v>36434</v>
          </cell>
          <cell r="R401">
            <v>36465</v>
          </cell>
          <cell r="S401">
            <v>36495</v>
          </cell>
          <cell r="T401" t="str">
            <v>4th Qtr</v>
          </cell>
          <cell r="U401" t="str">
            <v>Calendar</v>
          </cell>
        </row>
        <row r="402">
          <cell r="A402" t="str">
            <v>Plant</v>
          </cell>
          <cell r="B402" t="str">
            <v>Div/Car</v>
          </cell>
          <cell r="D402" t="str">
            <v>Year</v>
          </cell>
          <cell r="E402" t="str">
            <v>Actual</v>
          </cell>
          <cell r="F402" t="str">
            <v>Actual</v>
          </cell>
          <cell r="G402" t="str">
            <v>Actual</v>
          </cell>
          <cell r="H402" t="str">
            <v>Actual</v>
          </cell>
          <cell r="I402" t="str">
            <v>Actual</v>
          </cell>
          <cell r="J402" t="str">
            <v>Actual</v>
          </cell>
          <cell r="K402" t="str">
            <v>Actual</v>
          </cell>
          <cell r="L402" t="str">
            <v>Actual</v>
          </cell>
          <cell r="M402" t="str">
            <v>Actual</v>
          </cell>
          <cell r="N402" t="str">
            <v>Actual</v>
          </cell>
          <cell r="O402" t="str">
            <v>Actual</v>
          </cell>
          <cell r="P402" t="str">
            <v>Actual</v>
          </cell>
          <cell r="Q402" t="str">
            <v>Actual</v>
          </cell>
          <cell r="R402" t="str">
            <v>Actual</v>
          </cell>
          <cell r="S402" t="str">
            <v>Actual</v>
          </cell>
          <cell r="T402" t="str">
            <v>Actual</v>
          </cell>
          <cell r="U402" t="str">
            <v xml:space="preserve">   Year</v>
          </cell>
        </row>
        <row r="404">
          <cell r="A404" t="str">
            <v>U.S. Prod -</v>
          </cell>
          <cell r="B404" t="str">
            <v>Cars</v>
          </cell>
          <cell r="D404">
            <v>2422222</v>
          </cell>
          <cell r="E404">
            <v>168339</v>
          </cell>
          <cell r="F404">
            <v>180736</v>
          </cell>
          <cell r="G404">
            <v>203072</v>
          </cell>
          <cell r="H404">
            <v>552147</v>
          </cell>
          <cell r="I404">
            <v>173006</v>
          </cell>
          <cell r="J404">
            <v>175082</v>
          </cell>
          <cell r="K404">
            <v>187458</v>
          </cell>
          <cell r="L404">
            <v>535546</v>
          </cell>
          <cell r="M404">
            <v>86186</v>
          </cell>
          <cell r="N404">
            <v>189250</v>
          </cell>
          <cell r="O404">
            <v>192705</v>
          </cell>
          <cell r="P404">
            <v>468141</v>
          </cell>
          <cell r="Q404">
            <v>205458</v>
          </cell>
          <cell r="R404">
            <v>180463</v>
          </cell>
          <cell r="S404">
            <v>149907</v>
          </cell>
          <cell r="T404">
            <v>535828</v>
          </cell>
          <cell r="U404">
            <v>2091662</v>
          </cell>
        </row>
        <row r="405">
          <cell r="B405" t="str">
            <v>Trucks</v>
          </cell>
          <cell r="D405">
            <v>1858227</v>
          </cell>
          <cell r="E405">
            <v>172578</v>
          </cell>
          <cell r="F405">
            <v>199865</v>
          </cell>
          <cell r="G405">
            <v>231518</v>
          </cell>
          <cell r="H405">
            <v>603961</v>
          </cell>
          <cell r="I405">
            <v>209161</v>
          </cell>
          <cell r="J405">
            <v>215736</v>
          </cell>
          <cell r="K405">
            <v>232141</v>
          </cell>
          <cell r="L405">
            <v>657038</v>
          </cell>
          <cell r="M405">
            <v>104053</v>
          </cell>
          <cell r="N405">
            <v>236527</v>
          </cell>
          <cell r="O405">
            <v>221811</v>
          </cell>
          <cell r="P405">
            <v>562391</v>
          </cell>
          <cell r="Q405">
            <v>224789</v>
          </cell>
          <cell r="R405">
            <v>182080</v>
          </cell>
          <cell r="S405">
            <v>169250</v>
          </cell>
          <cell r="T405">
            <v>576119</v>
          </cell>
          <cell r="U405">
            <v>2399509</v>
          </cell>
        </row>
        <row r="406">
          <cell r="A406" t="str">
            <v>Canada Prod -</v>
          </cell>
          <cell r="B406" t="str">
            <v>Cars</v>
          </cell>
          <cell r="D406">
            <v>622455</v>
          </cell>
          <cell r="E406">
            <v>49674</v>
          </cell>
          <cell r="F406">
            <v>50612</v>
          </cell>
          <cell r="G406">
            <v>58262</v>
          </cell>
          <cell r="H406">
            <v>158548</v>
          </cell>
          <cell r="I406">
            <v>49767</v>
          </cell>
          <cell r="J406">
            <v>48345</v>
          </cell>
          <cell r="K406">
            <v>55052</v>
          </cell>
          <cell r="L406">
            <v>153164</v>
          </cell>
          <cell r="M406">
            <v>25161</v>
          </cell>
          <cell r="N406">
            <v>52399</v>
          </cell>
          <cell r="O406">
            <v>52184</v>
          </cell>
          <cell r="P406">
            <v>129744</v>
          </cell>
          <cell r="Q406">
            <v>44857</v>
          </cell>
          <cell r="R406">
            <v>61559</v>
          </cell>
          <cell r="S406">
            <v>48734</v>
          </cell>
          <cell r="T406">
            <v>155150</v>
          </cell>
          <cell r="U406">
            <v>596606</v>
          </cell>
        </row>
        <row r="407">
          <cell r="B407" t="str">
            <v>Trucks</v>
          </cell>
          <cell r="D407">
            <v>285277</v>
          </cell>
          <cell r="E407">
            <v>24667</v>
          </cell>
          <cell r="F407">
            <v>27171</v>
          </cell>
          <cell r="G407">
            <v>31182</v>
          </cell>
          <cell r="H407">
            <v>83020</v>
          </cell>
          <cell r="I407">
            <v>26533</v>
          </cell>
          <cell r="J407">
            <v>25897</v>
          </cell>
          <cell r="K407">
            <v>30528</v>
          </cell>
          <cell r="L407">
            <v>82958</v>
          </cell>
          <cell r="M407">
            <v>15778</v>
          </cell>
          <cell r="N407">
            <v>30029</v>
          </cell>
          <cell r="O407">
            <v>28063</v>
          </cell>
          <cell r="P407">
            <v>73870</v>
          </cell>
          <cell r="Q407">
            <v>25753</v>
          </cell>
          <cell r="R407">
            <v>30030</v>
          </cell>
          <cell r="S407">
            <v>23101</v>
          </cell>
          <cell r="T407">
            <v>78884</v>
          </cell>
          <cell r="U407">
            <v>318732</v>
          </cell>
        </row>
        <row r="408">
          <cell r="A408" t="str">
            <v>Mexico Prod -</v>
          </cell>
          <cell r="B408" t="str">
            <v>Cars</v>
          </cell>
          <cell r="D408">
            <v>142388</v>
          </cell>
          <cell r="E408">
            <v>16037</v>
          </cell>
          <cell r="F408">
            <v>15339</v>
          </cell>
          <cell r="G408">
            <v>18326</v>
          </cell>
          <cell r="H408">
            <v>49702</v>
          </cell>
          <cell r="I408">
            <v>16622</v>
          </cell>
          <cell r="J408">
            <v>16946</v>
          </cell>
          <cell r="K408">
            <v>15754</v>
          </cell>
          <cell r="L408">
            <v>49322</v>
          </cell>
          <cell r="M408">
            <v>7923</v>
          </cell>
          <cell r="N408">
            <v>18079</v>
          </cell>
          <cell r="O408">
            <v>17483</v>
          </cell>
          <cell r="P408">
            <v>43485</v>
          </cell>
          <cell r="Q408">
            <v>17385</v>
          </cell>
          <cell r="R408">
            <v>17214</v>
          </cell>
          <cell r="S408">
            <v>10279</v>
          </cell>
          <cell r="T408">
            <v>44878</v>
          </cell>
          <cell r="U408">
            <v>187387</v>
          </cell>
        </row>
        <row r="409">
          <cell r="B409" t="str">
            <v>Trucks</v>
          </cell>
          <cell r="D409">
            <v>59730</v>
          </cell>
          <cell r="E409">
            <v>8858</v>
          </cell>
          <cell r="F409">
            <v>12828</v>
          </cell>
          <cell r="G409">
            <v>1245</v>
          </cell>
          <cell r="H409">
            <v>22931</v>
          </cell>
          <cell r="I409">
            <v>10131</v>
          </cell>
          <cell r="J409">
            <v>14968</v>
          </cell>
          <cell r="K409">
            <v>16339</v>
          </cell>
          <cell r="L409">
            <v>41438</v>
          </cell>
          <cell r="M409">
            <v>17996</v>
          </cell>
          <cell r="N409">
            <v>17922</v>
          </cell>
          <cell r="O409">
            <v>15697</v>
          </cell>
          <cell r="P409">
            <v>51615</v>
          </cell>
          <cell r="Q409">
            <v>2078</v>
          </cell>
          <cell r="R409">
            <v>7124</v>
          </cell>
          <cell r="S409">
            <v>15130</v>
          </cell>
          <cell r="T409">
            <v>24332</v>
          </cell>
          <cell r="U409">
            <v>140316</v>
          </cell>
        </row>
        <row r="410">
          <cell r="A410" t="str">
            <v>Total GMNA Production</v>
          </cell>
          <cell r="D410">
            <v>5390299</v>
          </cell>
          <cell r="E410">
            <v>440153</v>
          </cell>
          <cell r="F410">
            <v>486551</v>
          </cell>
          <cell r="G410">
            <v>543605</v>
          </cell>
          <cell r="H410">
            <v>1470309</v>
          </cell>
          <cell r="I410">
            <v>485220</v>
          </cell>
          <cell r="J410">
            <v>496974</v>
          </cell>
          <cell r="K410">
            <v>537272</v>
          </cell>
          <cell r="L410">
            <v>1519466</v>
          </cell>
          <cell r="M410">
            <v>257097</v>
          </cell>
          <cell r="N410">
            <v>544206</v>
          </cell>
          <cell r="O410">
            <v>527943</v>
          </cell>
          <cell r="P410">
            <v>1329246</v>
          </cell>
          <cell r="Q410">
            <v>520320</v>
          </cell>
          <cell r="R410">
            <v>478470</v>
          </cell>
          <cell r="S410">
            <v>416401</v>
          </cell>
          <cell r="T410">
            <v>1415191</v>
          </cell>
          <cell r="U410">
            <v>5734212</v>
          </cell>
        </row>
        <row r="412">
          <cell r="A412" t="str">
            <v>Historical 1998</v>
          </cell>
        </row>
        <row r="413">
          <cell r="D413" t="str">
            <v>1995</v>
          </cell>
          <cell r="H413" t="str">
            <v>1998</v>
          </cell>
          <cell r="L413" t="str">
            <v>1998</v>
          </cell>
          <cell r="P413" t="str">
            <v>1998</v>
          </cell>
          <cell r="T413" t="str">
            <v>1998</v>
          </cell>
          <cell r="U413" t="str">
            <v>1998</v>
          </cell>
        </row>
        <row r="414">
          <cell r="D414" t="str">
            <v>Calendar</v>
          </cell>
          <cell r="E414" t="str">
            <v>Jan 98</v>
          </cell>
          <cell r="F414">
            <v>35827</v>
          </cell>
          <cell r="G414">
            <v>35855</v>
          </cell>
          <cell r="H414" t="str">
            <v>1st Qtr</v>
          </cell>
          <cell r="I414">
            <v>35886</v>
          </cell>
          <cell r="J414" t="str">
            <v>May 98</v>
          </cell>
          <cell r="K414">
            <v>35977</v>
          </cell>
          <cell r="L414" t="str">
            <v>2nd Qtr</v>
          </cell>
          <cell r="M414" t="str">
            <v>Jul 98</v>
          </cell>
          <cell r="N414" t="str">
            <v>Aug 98</v>
          </cell>
          <cell r="O414" t="str">
            <v>Sep 98</v>
          </cell>
          <cell r="P414" t="str">
            <v>3rd Qtr</v>
          </cell>
          <cell r="Q414" t="str">
            <v>Oct 98</v>
          </cell>
          <cell r="R414" t="str">
            <v>Nov 98</v>
          </cell>
          <cell r="S414" t="str">
            <v>Dec 98</v>
          </cell>
          <cell r="T414" t="str">
            <v>4th Qtr</v>
          </cell>
          <cell r="U414" t="str">
            <v>Calendar</v>
          </cell>
        </row>
        <row r="415">
          <cell r="A415" t="str">
            <v>Plant</v>
          </cell>
          <cell r="B415" t="str">
            <v>Div/Car</v>
          </cell>
          <cell r="D415" t="str">
            <v>Year</v>
          </cell>
          <cell r="E415" t="str">
            <v>Actual</v>
          </cell>
          <cell r="F415" t="str">
            <v>Actual</v>
          </cell>
          <cell r="G415" t="str">
            <v>Actual</v>
          </cell>
          <cell r="H415" t="str">
            <v>Actual</v>
          </cell>
          <cell r="I415" t="str">
            <v>Actual</v>
          </cell>
          <cell r="J415" t="str">
            <v>Actual</v>
          </cell>
          <cell r="K415" t="str">
            <v>Actual</v>
          </cell>
          <cell r="L415" t="str">
            <v>Actual</v>
          </cell>
          <cell r="M415" t="str">
            <v>Actual</v>
          </cell>
          <cell r="N415" t="str">
            <v>Actual</v>
          </cell>
          <cell r="O415" t="str">
            <v>Actual</v>
          </cell>
          <cell r="P415" t="str">
            <v>Actual</v>
          </cell>
          <cell r="Q415" t="str">
            <v>Actual</v>
          </cell>
          <cell r="R415" t="str">
            <v>Actual</v>
          </cell>
          <cell r="S415" t="str">
            <v>Actual</v>
          </cell>
          <cell r="T415" t="str">
            <v>Actual</v>
          </cell>
          <cell r="U415" t="str">
            <v xml:space="preserve">   Year</v>
          </cell>
        </row>
        <row r="417">
          <cell r="A417" t="str">
            <v>U.S. Prod -</v>
          </cell>
          <cell r="B417" t="str">
            <v>Cars</v>
          </cell>
          <cell r="D417">
            <v>2422222</v>
          </cell>
          <cell r="E417">
            <v>134181</v>
          </cell>
          <cell r="F417">
            <v>153216</v>
          </cell>
          <cell r="G417">
            <v>178156</v>
          </cell>
          <cell r="H417">
            <v>465553</v>
          </cell>
          <cell r="I417">
            <v>166150</v>
          </cell>
          <cell r="J417">
            <v>177176</v>
          </cell>
          <cell r="K417">
            <v>92864</v>
          </cell>
          <cell r="L417">
            <v>436190</v>
          </cell>
          <cell r="M417">
            <v>13960</v>
          </cell>
          <cell r="N417">
            <v>205361</v>
          </cell>
          <cell r="O417">
            <v>213688</v>
          </cell>
          <cell r="P417">
            <v>433009</v>
          </cell>
          <cell r="Q417">
            <v>226314</v>
          </cell>
          <cell r="R417">
            <v>186557</v>
          </cell>
          <cell r="S417">
            <v>176088</v>
          </cell>
          <cell r="T417">
            <v>588959</v>
          </cell>
          <cell r="U417">
            <v>1923711</v>
          </cell>
        </row>
        <row r="418">
          <cell r="B418" t="str">
            <v>Trucks</v>
          </cell>
          <cell r="D418">
            <v>1858227</v>
          </cell>
          <cell r="E418">
            <v>158469</v>
          </cell>
          <cell r="F418">
            <v>198792</v>
          </cell>
          <cell r="G418">
            <v>222388</v>
          </cell>
          <cell r="H418">
            <v>579649</v>
          </cell>
          <cell r="I418">
            <v>198128</v>
          </cell>
          <cell r="J418">
            <v>189001</v>
          </cell>
          <cell r="K418">
            <v>89404</v>
          </cell>
          <cell r="L418">
            <v>476533</v>
          </cell>
          <cell r="M418">
            <v>793</v>
          </cell>
          <cell r="N418">
            <v>177122</v>
          </cell>
          <cell r="O418">
            <v>175194</v>
          </cell>
          <cell r="P418">
            <v>353109</v>
          </cell>
          <cell r="Q418">
            <v>213762</v>
          </cell>
          <cell r="R418">
            <v>179662</v>
          </cell>
          <cell r="S418">
            <v>179869</v>
          </cell>
          <cell r="T418">
            <v>573293</v>
          </cell>
          <cell r="U418">
            <v>1982584</v>
          </cell>
        </row>
        <row r="419">
          <cell r="A419" t="str">
            <v>Canada Prod -</v>
          </cell>
          <cell r="B419" t="str">
            <v>Cars</v>
          </cell>
          <cell r="D419">
            <v>622455</v>
          </cell>
          <cell r="E419">
            <v>42206</v>
          </cell>
          <cell r="F419">
            <v>51402</v>
          </cell>
          <cell r="G419">
            <v>57784</v>
          </cell>
          <cell r="H419">
            <v>151392</v>
          </cell>
          <cell r="I419">
            <v>52448</v>
          </cell>
          <cell r="J419">
            <v>49922</v>
          </cell>
          <cell r="K419">
            <v>22993</v>
          </cell>
          <cell r="L419">
            <v>125363</v>
          </cell>
          <cell r="M419">
            <v>37</v>
          </cell>
          <cell r="N419">
            <v>52349</v>
          </cell>
          <cell r="O419">
            <v>53791</v>
          </cell>
          <cell r="P419">
            <v>106177</v>
          </cell>
          <cell r="Q419">
            <v>54085</v>
          </cell>
          <cell r="R419">
            <v>57492</v>
          </cell>
          <cell r="S419">
            <v>45028</v>
          </cell>
          <cell r="T419">
            <v>156605</v>
          </cell>
          <cell r="U419">
            <v>539537</v>
          </cell>
        </row>
        <row r="420">
          <cell r="B420" t="str">
            <v>Trucks</v>
          </cell>
          <cell r="D420">
            <v>285277</v>
          </cell>
          <cell r="E420">
            <v>27139</v>
          </cell>
          <cell r="F420">
            <v>24785</v>
          </cell>
          <cell r="G420">
            <v>27117</v>
          </cell>
          <cell r="H420">
            <v>79041</v>
          </cell>
          <cell r="I420">
            <v>23770</v>
          </cell>
          <cell r="J420">
            <v>12192</v>
          </cell>
          <cell r="K420">
            <v>2212</v>
          </cell>
          <cell r="L420">
            <v>38174</v>
          </cell>
          <cell r="M420">
            <v>2402</v>
          </cell>
          <cell r="N420">
            <v>10034</v>
          </cell>
          <cell r="O420">
            <v>14109</v>
          </cell>
          <cell r="P420">
            <v>26545</v>
          </cell>
          <cell r="Q420">
            <v>19626</v>
          </cell>
          <cell r="R420">
            <v>25578</v>
          </cell>
          <cell r="S420">
            <v>21595</v>
          </cell>
          <cell r="T420">
            <v>66799</v>
          </cell>
          <cell r="U420">
            <v>210559</v>
          </cell>
        </row>
        <row r="421">
          <cell r="A421" t="str">
            <v>Mexico Prod -</v>
          </cell>
          <cell r="B421" t="str">
            <v>Cars</v>
          </cell>
          <cell r="D421">
            <v>142388</v>
          </cell>
          <cell r="E421">
            <v>10536</v>
          </cell>
          <cell r="F421">
            <v>11739</v>
          </cell>
          <cell r="G421">
            <v>13469</v>
          </cell>
          <cell r="H421">
            <v>35744</v>
          </cell>
          <cell r="I421">
            <v>13089</v>
          </cell>
          <cell r="J421">
            <v>13843</v>
          </cell>
          <cell r="K421">
            <v>13365</v>
          </cell>
          <cell r="L421">
            <v>40297</v>
          </cell>
          <cell r="M421">
            <v>12651</v>
          </cell>
          <cell r="N421">
            <v>12514</v>
          </cell>
          <cell r="O421">
            <v>15003</v>
          </cell>
          <cell r="P421">
            <v>40168</v>
          </cell>
          <cell r="Q421">
            <v>19004</v>
          </cell>
          <cell r="R421">
            <v>17468</v>
          </cell>
          <cell r="S421">
            <v>16293</v>
          </cell>
          <cell r="T421">
            <v>52765</v>
          </cell>
          <cell r="U421">
            <v>168974</v>
          </cell>
        </row>
        <row r="422">
          <cell r="B422" t="str">
            <v>Trucks</v>
          </cell>
          <cell r="D422">
            <v>59730</v>
          </cell>
          <cell r="E422">
            <v>12978</v>
          </cell>
          <cell r="F422">
            <v>11919</v>
          </cell>
          <cell r="G422">
            <v>13296</v>
          </cell>
          <cell r="H422">
            <v>38193</v>
          </cell>
          <cell r="I422">
            <v>12041</v>
          </cell>
          <cell r="J422">
            <v>12408</v>
          </cell>
          <cell r="K422">
            <v>8863</v>
          </cell>
          <cell r="L422">
            <v>33312</v>
          </cell>
          <cell r="M422">
            <v>1835</v>
          </cell>
          <cell r="N422">
            <v>13866</v>
          </cell>
          <cell r="O422">
            <v>14066</v>
          </cell>
          <cell r="P422">
            <v>29767</v>
          </cell>
          <cell r="Q422">
            <v>15653</v>
          </cell>
          <cell r="R422">
            <v>12520</v>
          </cell>
          <cell r="S422">
            <v>13756</v>
          </cell>
          <cell r="T422">
            <v>41929</v>
          </cell>
          <cell r="U422">
            <v>143201</v>
          </cell>
        </row>
        <row r="423">
          <cell r="A423" t="str">
            <v>Total GMNA Production</v>
          </cell>
          <cell r="D423">
            <v>5390299</v>
          </cell>
          <cell r="E423">
            <v>385509</v>
          </cell>
          <cell r="F423">
            <v>451853</v>
          </cell>
          <cell r="G423">
            <v>512210</v>
          </cell>
          <cell r="H423">
            <v>1349572</v>
          </cell>
          <cell r="I423">
            <v>465626</v>
          </cell>
          <cell r="J423">
            <v>454542</v>
          </cell>
          <cell r="K423">
            <v>229701</v>
          </cell>
          <cell r="L423">
            <v>1149869</v>
          </cell>
          <cell r="M423">
            <v>31678</v>
          </cell>
          <cell r="N423">
            <v>471246</v>
          </cell>
          <cell r="O423">
            <v>485851</v>
          </cell>
          <cell r="P423">
            <v>988775</v>
          </cell>
          <cell r="Q423">
            <v>548444</v>
          </cell>
          <cell r="R423">
            <v>479277</v>
          </cell>
          <cell r="S423">
            <v>452629</v>
          </cell>
          <cell r="T423">
            <v>1480350</v>
          </cell>
          <cell r="U423">
            <v>4968566</v>
          </cell>
        </row>
        <row r="425">
          <cell r="A425" t="str">
            <v>Historical 1997</v>
          </cell>
        </row>
        <row r="426">
          <cell r="D426" t="str">
            <v>1995</v>
          </cell>
          <cell r="H426" t="str">
            <v>1997</v>
          </cell>
          <cell r="L426" t="str">
            <v>1997</v>
          </cell>
          <cell r="P426" t="str">
            <v>1997</v>
          </cell>
          <cell r="T426" t="str">
            <v>1997</v>
          </cell>
          <cell r="U426" t="str">
            <v>1997</v>
          </cell>
        </row>
        <row r="427">
          <cell r="D427" t="str">
            <v>Calendar</v>
          </cell>
          <cell r="E427" t="str">
            <v>Jan 97</v>
          </cell>
          <cell r="F427" t="str">
            <v>Feb 97</v>
          </cell>
          <cell r="G427" t="str">
            <v>Mar 97</v>
          </cell>
          <cell r="H427" t="str">
            <v>1st Qtr</v>
          </cell>
          <cell r="I427" t="str">
            <v>Apr 97</v>
          </cell>
          <cell r="J427" t="str">
            <v>May 97</v>
          </cell>
          <cell r="K427" t="str">
            <v>jul 97</v>
          </cell>
          <cell r="L427" t="str">
            <v>2nd Qtr</v>
          </cell>
          <cell r="M427" t="str">
            <v>Jul 97</v>
          </cell>
          <cell r="N427" t="str">
            <v>Aug 97</v>
          </cell>
          <cell r="O427" t="str">
            <v>Sep 97</v>
          </cell>
          <cell r="P427" t="str">
            <v>3rd Qtr</v>
          </cell>
          <cell r="Q427" t="str">
            <v>Oct 97</v>
          </cell>
          <cell r="R427" t="str">
            <v>Nov 97</v>
          </cell>
          <cell r="S427" t="str">
            <v>Dec 97</v>
          </cell>
          <cell r="T427" t="str">
            <v>4th Qtr</v>
          </cell>
          <cell r="U427" t="str">
            <v>Calendar</v>
          </cell>
        </row>
        <row r="428">
          <cell r="A428" t="str">
            <v>Plant</v>
          </cell>
          <cell r="B428" t="str">
            <v>Div/Car</v>
          </cell>
          <cell r="D428" t="str">
            <v>Year</v>
          </cell>
          <cell r="E428" t="str">
            <v>Actual</v>
          </cell>
          <cell r="F428" t="str">
            <v>Actual</v>
          </cell>
          <cell r="G428" t="str">
            <v>Actual</v>
          </cell>
          <cell r="H428" t="str">
            <v>Actual</v>
          </cell>
          <cell r="I428" t="str">
            <v>Actual</v>
          </cell>
          <cell r="J428" t="str">
            <v>Actual</v>
          </cell>
          <cell r="K428" t="str">
            <v>Actual</v>
          </cell>
          <cell r="L428" t="str">
            <v>Actual</v>
          </cell>
          <cell r="M428" t="str">
            <v>Actual</v>
          </cell>
          <cell r="N428" t="str">
            <v>Actual</v>
          </cell>
          <cell r="O428" t="str">
            <v>Actual</v>
          </cell>
          <cell r="P428" t="str">
            <v>Actual</v>
          </cell>
          <cell r="Q428" t="str">
            <v>Actual</v>
          </cell>
          <cell r="R428" t="str">
            <v>Actual</v>
          </cell>
          <cell r="S428" t="str">
            <v>Actual</v>
          </cell>
          <cell r="T428" t="str">
            <v>Actual</v>
          </cell>
          <cell r="U428" t="str">
            <v xml:space="preserve">   Year</v>
          </cell>
        </row>
        <row r="430">
          <cell r="A430" t="str">
            <v>U.S. Prod -</v>
          </cell>
          <cell r="B430" t="str">
            <v>Cars</v>
          </cell>
          <cell r="D430">
            <v>2422222</v>
          </cell>
          <cell r="E430">
            <v>187711</v>
          </cell>
          <cell r="F430">
            <v>191221</v>
          </cell>
          <cell r="G430">
            <v>192999</v>
          </cell>
          <cell r="H430">
            <v>571931</v>
          </cell>
          <cell r="I430">
            <v>203468</v>
          </cell>
          <cell r="J430">
            <v>190835</v>
          </cell>
          <cell r="K430">
            <v>184368</v>
          </cell>
          <cell r="L430">
            <v>578671</v>
          </cell>
          <cell r="M430">
            <v>103096</v>
          </cell>
          <cell r="N430">
            <v>199007</v>
          </cell>
          <cell r="O430">
            <v>207280</v>
          </cell>
          <cell r="P430">
            <v>509383</v>
          </cell>
          <cell r="Q430">
            <v>223114</v>
          </cell>
          <cell r="R430">
            <v>172701</v>
          </cell>
          <cell r="S430">
            <v>149900</v>
          </cell>
          <cell r="T430">
            <v>545715</v>
          </cell>
          <cell r="U430">
            <v>2205700</v>
          </cell>
        </row>
        <row r="431">
          <cell r="B431" t="str">
            <v>Trucks</v>
          </cell>
          <cell r="D431">
            <v>1858227</v>
          </cell>
          <cell r="E431">
            <v>179194</v>
          </cell>
          <cell r="F431">
            <v>186157</v>
          </cell>
          <cell r="G431">
            <v>160201</v>
          </cell>
          <cell r="H431">
            <v>525552</v>
          </cell>
          <cell r="I431">
            <v>192068</v>
          </cell>
          <cell r="J431">
            <v>165960</v>
          </cell>
          <cell r="K431">
            <v>165808</v>
          </cell>
          <cell r="L431">
            <v>523836</v>
          </cell>
          <cell r="M431">
            <v>85431</v>
          </cell>
          <cell r="N431">
            <v>169779</v>
          </cell>
          <cell r="O431">
            <v>191200</v>
          </cell>
          <cell r="P431">
            <v>446410</v>
          </cell>
          <cell r="Q431">
            <v>220143</v>
          </cell>
          <cell r="R431">
            <v>181715</v>
          </cell>
          <cell r="S431">
            <v>168847</v>
          </cell>
          <cell r="T431">
            <v>570705</v>
          </cell>
          <cell r="U431">
            <v>2066503</v>
          </cell>
        </row>
        <row r="432">
          <cell r="A432" t="str">
            <v>Canada Prod -</v>
          </cell>
          <cell r="B432" t="str">
            <v>Cars</v>
          </cell>
          <cell r="D432">
            <v>622455</v>
          </cell>
          <cell r="E432">
            <v>49985</v>
          </cell>
          <cell r="F432">
            <v>50642</v>
          </cell>
          <cell r="G432">
            <v>50239</v>
          </cell>
          <cell r="H432">
            <v>150866</v>
          </cell>
          <cell r="I432">
            <v>54055</v>
          </cell>
          <cell r="J432">
            <v>50706</v>
          </cell>
          <cell r="K432">
            <v>48823</v>
          </cell>
          <cell r="L432">
            <v>153584</v>
          </cell>
          <cell r="M432">
            <v>26723</v>
          </cell>
          <cell r="N432">
            <v>49598</v>
          </cell>
          <cell r="O432">
            <v>57909</v>
          </cell>
          <cell r="P432">
            <v>134230</v>
          </cell>
          <cell r="Q432">
            <v>56385</v>
          </cell>
          <cell r="R432">
            <v>53661</v>
          </cell>
          <cell r="S432">
            <v>41986</v>
          </cell>
          <cell r="T432">
            <v>152032</v>
          </cell>
          <cell r="U432">
            <v>590712</v>
          </cell>
        </row>
        <row r="433">
          <cell r="B433" t="str">
            <v>Trucks</v>
          </cell>
          <cell r="D433">
            <v>285277</v>
          </cell>
          <cell r="E433">
            <v>26704</v>
          </cell>
          <cell r="F433">
            <v>25210</v>
          </cell>
          <cell r="G433">
            <v>24063</v>
          </cell>
          <cell r="H433">
            <v>75977</v>
          </cell>
          <cell r="I433">
            <v>27251</v>
          </cell>
          <cell r="J433">
            <v>25034</v>
          </cell>
          <cell r="K433">
            <v>26734</v>
          </cell>
          <cell r="L433">
            <v>79019</v>
          </cell>
          <cell r="M433">
            <v>17781</v>
          </cell>
          <cell r="N433">
            <v>24984</v>
          </cell>
          <cell r="O433">
            <v>27898</v>
          </cell>
          <cell r="P433">
            <v>70663</v>
          </cell>
          <cell r="Q433">
            <v>26888</v>
          </cell>
          <cell r="R433">
            <v>28329</v>
          </cell>
          <cell r="S433">
            <v>23176</v>
          </cell>
          <cell r="T433">
            <v>78393</v>
          </cell>
          <cell r="U433">
            <v>304052</v>
          </cell>
        </row>
        <row r="434">
          <cell r="A434" t="str">
            <v>Mexico Prod -</v>
          </cell>
          <cell r="B434" t="str">
            <v>Cars</v>
          </cell>
          <cell r="D434">
            <v>142388</v>
          </cell>
          <cell r="E434">
            <v>13841</v>
          </cell>
          <cell r="F434">
            <v>11999</v>
          </cell>
          <cell r="G434">
            <v>11820</v>
          </cell>
          <cell r="H434">
            <v>37660</v>
          </cell>
          <cell r="I434">
            <v>13854</v>
          </cell>
          <cell r="J434">
            <v>12287</v>
          </cell>
          <cell r="K434">
            <v>13118</v>
          </cell>
          <cell r="L434">
            <v>39259</v>
          </cell>
          <cell r="M434">
            <v>13153</v>
          </cell>
          <cell r="N434">
            <v>13496</v>
          </cell>
          <cell r="O434">
            <v>13167</v>
          </cell>
          <cell r="P434">
            <v>39816</v>
          </cell>
          <cell r="Q434">
            <v>14934</v>
          </cell>
          <cell r="R434">
            <v>13970</v>
          </cell>
          <cell r="S434">
            <v>11805</v>
          </cell>
          <cell r="T434">
            <v>40709</v>
          </cell>
          <cell r="U434">
            <v>157444</v>
          </cell>
        </row>
        <row r="435">
          <cell r="B435" t="str">
            <v>Trucks</v>
          </cell>
          <cell r="D435">
            <v>59730</v>
          </cell>
          <cell r="E435">
            <v>11698</v>
          </cell>
          <cell r="F435">
            <v>10571</v>
          </cell>
          <cell r="G435">
            <v>11139</v>
          </cell>
          <cell r="H435">
            <v>33408</v>
          </cell>
          <cell r="I435">
            <v>12406</v>
          </cell>
          <cell r="J435">
            <v>12614</v>
          </cell>
          <cell r="K435">
            <v>12223</v>
          </cell>
          <cell r="L435">
            <v>37243</v>
          </cell>
          <cell r="M435">
            <v>13180</v>
          </cell>
          <cell r="N435">
            <v>9022</v>
          </cell>
          <cell r="O435">
            <v>11773</v>
          </cell>
          <cell r="P435">
            <v>33975</v>
          </cell>
          <cell r="Q435">
            <v>13415</v>
          </cell>
          <cell r="R435">
            <v>12488</v>
          </cell>
          <cell r="S435">
            <v>11973</v>
          </cell>
          <cell r="T435">
            <v>37876</v>
          </cell>
          <cell r="U435">
            <v>142502</v>
          </cell>
        </row>
        <row r="436">
          <cell r="A436" t="str">
            <v>Total GMNA Production</v>
          </cell>
          <cell r="D436">
            <v>5390299</v>
          </cell>
          <cell r="E436">
            <v>469133</v>
          </cell>
          <cell r="F436">
            <v>475800</v>
          </cell>
          <cell r="G436">
            <v>450461</v>
          </cell>
          <cell r="H436">
            <v>1395394</v>
          </cell>
          <cell r="I436">
            <v>503102</v>
          </cell>
          <cell r="J436">
            <v>457436</v>
          </cell>
          <cell r="K436">
            <v>451074</v>
          </cell>
          <cell r="L436">
            <v>1411612</v>
          </cell>
          <cell r="M436">
            <v>259364</v>
          </cell>
          <cell r="N436">
            <v>465886</v>
          </cell>
          <cell r="O436">
            <v>509227</v>
          </cell>
          <cell r="P436">
            <v>1234477</v>
          </cell>
          <cell r="Q436">
            <v>554879</v>
          </cell>
          <cell r="R436">
            <v>462864</v>
          </cell>
          <cell r="S436">
            <v>407687</v>
          </cell>
          <cell r="T436">
            <v>1425430</v>
          </cell>
          <cell r="U436">
            <v>5466913</v>
          </cell>
        </row>
      </sheetData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Financial Highlights"/>
      <sheetName val="DataFinHigh1"/>
      <sheetName val="New IS by Bus"/>
      <sheetName val="New IS by Bus Mo&amp;YTD"/>
      <sheetName val="IS by Bus. Proc."/>
      <sheetName val="BS by Bus. Proc."/>
      <sheetName val="BSMetrics"/>
      <sheetName val="Conduit Sales to Target"/>
      <sheetName val="Conduit Sales to  Forecast"/>
      <sheetName val="Conduit Funding to Target"/>
      <sheetName val="Conduit Funding to Forecast"/>
      <sheetName val="Channels-Target"/>
      <sheetName val="Channels-Forecast"/>
      <sheetName val="Channels by Prod Fcst"/>
      <sheetName val="Channels by Prod Targ"/>
      <sheetName val="Conduit VABP to Target"/>
      <sheetName val="Conduit VABP to Forecast"/>
      <sheetName val="WHLending"/>
      <sheetName val="Risks"/>
      <sheetName val="People"/>
      <sheetName val="Exp Per Heads"/>
      <sheetName val="Exp Per Loan "/>
      <sheetName val="Other Costs"/>
      <sheetName val="DataISmo&amp;YTD"/>
      <sheetName val="DataISBus"/>
      <sheetName val="DataISBSBusProc"/>
      <sheetName val="DataBSMetrics (2)"/>
      <sheetName val="DataPeople"/>
      <sheetName val="DataPeople #2"/>
      <sheetName val="Data VABP Target"/>
      <sheetName val="DataMarkets Target"/>
      <sheetName val="DataMarkets Fcst"/>
      <sheetName val="DataChannelFcst"/>
      <sheetName val="DataChannel"/>
      <sheetName val="DataChan Prod Fcst"/>
      <sheetName val="DataChan Prod Targ"/>
      <sheetName val="DataRisks1"/>
      <sheetName val="DataRisks2"/>
      <sheetName val="DataExpHead"/>
      <sheetName val="DataWHLend"/>
      <sheetName val="DataCosts"/>
      <sheetName val="DataBSMetrics Old"/>
      <sheetName val="Hidden"/>
      <sheetName val="Sheet1"/>
      <sheetName val="QTR 3 FCST Calc"/>
      <sheetName val="Sheet3"/>
      <sheetName val="Sheet2"/>
      <sheetName val="名簿データ"/>
      <sheetName val="REPORT"/>
      <sheetName val="법인세신고자료"/>
      <sheetName val="Financial_Highlights"/>
      <sheetName val="New_IS_by_Bus"/>
      <sheetName val="New_IS_by_Bus_Mo&amp;YTD"/>
      <sheetName val="IS_by_Bus__Proc_"/>
      <sheetName val="BS_by_Bus__Proc_"/>
      <sheetName val="Conduit_Sales_to_Target"/>
      <sheetName val="Conduit_Sales_to__Forecast"/>
      <sheetName val="Conduit_Funding_to_Target"/>
      <sheetName val="Conduit_Funding_to_Forecast"/>
      <sheetName val="Channels_by_Prod_Fcst"/>
      <sheetName val="Channels_by_Prod_Targ"/>
      <sheetName val="Conduit_VABP_to_Target"/>
      <sheetName val="Conduit_VABP_to_Forecast"/>
      <sheetName val="Exp_Per_Heads"/>
      <sheetName val="Exp_Per_Loan_"/>
      <sheetName val="Other_Costs"/>
      <sheetName val="DataBSMetrics_(2)"/>
      <sheetName val="DataPeople_#2"/>
      <sheetName val="Data_VABP_Target"/>
      <sheetName val="DataMarkets_Target"/>
      <sheetName val="DataMarkets_Fcst"/>
      <sheetName val="DataChan_Prod_Fcst"/>
      <sheetName val="DataChan_Prod_Targ"/>
      <sheetName val="DataBSMetrics_Old"/>
      <sheetName val="QTR_3_FCST_Calc"/>
      <sheetName val="3001 Rev Mod"/>
      <sheetName val="2006 Forecast Data"/>
      <sheetName val="Retail &amp; SML"/>
      <sheetName val="LT Int B"/>
      <sheetName val="Bonds"/>
      <sheetName val="Calc"/>
      <sheetName val="12-01 ExecSumm Q3"/>
      <sheetName val="Lookup"/>
      <sheetName val="WEIGHT"/>
      <sheetName val="COMB 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A1" t="str">
            <v>Time Periods</v>
          </cell>
        </row>
        <row r="2">
          <cell r="E2" t="str">
            <v>Act</v>
          </cell>
          <cell r="G2">
            <v>2001</v>
          </cell>
          <cell r="I2" t="str">
            <v>Q3-FCST</v>
          </cell>
          <cell r="J2" t="str">
            <v>VAR $ CYACT - Q3-FCST</v>
          </cell>
          <cell r="K2" t="str">
            <v>YTD Q3-FCST</v>
          </cell>
          <cell r="L2" t="str">
            <v>VAR $ YTD Q3-FCST- CYACT</v>
          </cell>
        </row>
        <row r="3">
          <cell r="A3" t="str">
            <v>Jan</v>
          </cell>
          <cell r="D3" t="str">
            <v>CYAct</v>
          </cell>
          <cell r="E3" t="str">
            <v>Act</v>
          </cell>
        </row>
        <row r="4">
          <cell r="A4" t="str">
            <v>Feb</v>
          </cell>
          <cell r="D4" t="str">
            <v>CYAct</v>
          </cell>
          <cell r="E4" t="str">
            <v>Act</v>
          </cell>
          <cell r="F4" t="str">
            <v>Act</v>
          </cell>
        </row>
        <row r="5">
          <cell r="A5" t="str">
            <v>Mar</v>
          </cell>
          <cell r="D5" t="str">
            <v>CYAct</v>
          </cell>
          <cell r="E5" t="str">
            <v>Act</v>
          </cell>
          <cell r="F5" t="str">
            <v>Act</v>
          </cell>
        </row>
        <row r="6">
          <cell r="A6" t="str">
            <v>Apr</v>
          </cell>
          <cell r="D6" t="str">
            <v>CYAct</v>
          </cell>
          <cell r="E6" t="str">
            <v>Act</v>
          </cell>
          <cell r="F6" t="str">
            <v>Act</v>
          </cell>
        </row>
        <row r="7">
          <cell r="A7" t="str">
            <v>May</v>
          </cell>
          <cell r="D7" t="str">
            <v>CYAct</v>
          </cell>
          <cell r="E7" t="str">
            <v>Act</v>
          </cell>
        </row>
        <row r="8">
          <cell r="A8" t="str">
            <v>Jun</v>
          </cell>
          <cell r="D8" t="str">
            <v>CYAct</v>
          </cell>
          <cell r="E8" t="str">
            <v>Act</v>
          </cell>
        </row>
        <row r="9">
          <cell r="A9" t="str">
            <v>Jul</v>
          </cell>
          <cell r="D9" t="str">
            <v>CYAct</v>
          </cell>
          <cell r="E9" t="str">
            <v>Act</v>
          </cell>
        </row>
        <row r="10">
          <cell r="A10" t="str">
            <v>Aug</v>
          </cell>
          <cell r="D10" t="str">
            <v>CYAct</v>
          </cell>
          <cell r="E10" t="str">
            <v>Act</v>
          </cell>
        </row>
        <row r="11">
          <cell r="A11" t="str">
            <v>Sep</v>
          </cell>
          <cell r="D11" t="str">
            <v>CYAct</v>
          </cell>
          <cell r="E11" t="str">
            <v>Act</v>
          </cell>
        </row>
        <row r="12">
          <cell r="A12" t="str">
            <v>Oct</v>
          </cell>
          <cell r="D12" t="str">
            <v>CYAct</v>
          </cell>
          <cell r="E12" t="str">
            <v>Act</v>
          </cell>
        </row>
        <row r="13">
          <cell r="A13" t="str">
            <v>Nov</v>
          </cell>
          <cell r="D13" t="str">
            <v>CYAct</v>
          </cell>
          <cell r="E13" t="str">
            <v>Act</v>
          </cell>
        </row>
        <row r="14">
          <cell r="A14" t="str">
            <v>Dec</v>
          </cell>
          <cell r="D14" t="str">
            <v>CYAct</v>
          </cell>
          <cell r="E14" t="str">
            <v>Act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BP"/>
      <sheetName val="2003 Revenue GOS"/>
      <sheetName val="DataSecRevs"/>
      <sheetName val="DataVABP2"/>
      <sheetName val="FrontSheet"/>
      <sheetName val="Hidden"/>
      <sheetName val="Contents"/>
      <sheetName val="Funding"/>
      <sheetName val="DataFundingTotalRCG"/>
      <sheetName val="Sales"/>
      <sheetName val="DataSales"/>
      <sheetName val="DataFundingHFWholesale"/>
      <sheetName val="Financing"/>
      <sheetName val="DataFinancingSum"/>
      <sheetName val="選酋表"/>
      <sheetName val="Update Page"/>
      <sheetName val="자금원본"/>
      <sheetName val="2003_Revenue_GOS"/>
      <sheetName val="Sysdata"/>
      <sheetName val="Prior"/>
      <sheetName val="Stuff"/>
      <sheetName val="GQL DwnLd"/>
      <sheetName val="Assumptions"/>
      <sheetName val="Contractors"/>
      <sheetName val="Mthly Salary"/>
      <sheetName val="Input Sheet"/>
      <sheetName val="Sum Rept"/>
      <sheetName val="Cat"/>
      <sheetName val="B"/>
      <sheetName val="Headcount_Detail"/>
      <sheetName val="Start and Print"/>
      <sheetName val="IS Detail"/>
      <sheetName val="Warehouse"/>
      <sheetName val="sumold"/>
      <sheetName val="Footnote for GM"/>
      <sheetName val="2006 Forecast Data"/>
      <sheetName val="은행"/>
      <sheetName val="평가&amp;선급.미지급"/>
      <sheetName val="#REF"/>
      <sheetName val="building"/>
      <sheetName val="주주명부&lt;끝&gt;"/>
      <sheetName val="01 Total RCG Trends Feb"/>
      <sheetName val="BS Qtr"/>
      <sheetName val="Efficiency Graph"/>
      <sheetName val="RCG All Staff Data"/>
      <sheetName val="Highlights"/>
      <sheetName val="Highlights Data"/>
      <sheetName val="Highlights Trend "/>
      <sheetName val="ISCORP"/>
      <sheetName val="Reserve Data"/>
      <sheetName val="ROEC Data"/>
      <sheetName val="Rev By Bus"/>
      <sheetName val="ROEC After"/>
      <sheetName val="DEPTIDS_BY_LGL_ENT"/>
      <sheetName val="Chart 9"/>
      <sheetName val="Attachment A"/>
      <sheetName val="Dividend Analysis"/>
      <sheetName val="OPEB"/>
      <sheetName val="Pension (2)"/>
      <sheetName val="Div Rec'd &amp; Accrued"/>
      <sheetName val="Expense Advance"/>
      <sheetName val="Incentive Comp"/>
      <sheetName val="Pension"/>
      <sheetName val="Rent"/>
      <sheetName val="Self insured reserve"/>
      <sheetName val="Supplemental Comp"/>
      <sheetName val="TD02-5"/>
      <sheetName val="Q1o_Lock_Exp_Bucket_1"/>
      <sheetName val="Q1o_Lock_Exp_Bucket_2"/>
      <sheetName val="Q1o_Lock_Exp_Bucket_3"/>
      <sheetName val="Q1o_Lock_Exp_Bucket_4"/>
      <sheetName val="Q1o_Lock_Exp_Bucket_5"/>
      <sheetName val="Cover "/>
      <sheetName val="LA-1,2,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5">
          <cell r="D25" t="str">
            <v>February</v>
          </cell>
        </row>
        <row r="26">
          <cell r="D26" t="str">
            <v>Trending</v>
          </cell>
        </row>
        <row r="27">
          <cell r="D27">
            <v>38057.578217245369</v>
          </cell>
        </row>
      </sheetData>
      <sheetData sheetId="5" refreshError="1">
        <row r="1">
          <cell r="A1" t="str">
            <v>Time Periods</v>
          </cell>
        </row>
        <row r="3">
          <cell r="F3" t="str">
            <v>Act&amp;Targ</v>
          </cell>
        </row>
        <row r="36">
          <cell r="A36" t="str">
            <v>Trending</v>
          </cell>
        </row>
        <row r="37">
          <cell r="A37" t="str">
            <v>Target</v>
          </cell>
        </row>
        <row r="38">
          <cell r="A38" t="str">
            <v>Q1-Fcst</v>
          </cell>
        </row>
        <row r="39">
          <cell r="A39" t="str">
            <v>Q2-Fcs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NLA August"/>
      <sheetName val="FMSO P&amp;L Rollup"/>
      <sheetName val="FMSO P&amp;L1"/>
      <sheetName val="FMSO"/>
      <sheetName val="FMSO P&amp;L2"/>
      <sheetName val=" Consolidated CBS P&amp;L Rollup"/>
      <sheetName val="ETS P&amp;L"/>
      <sheetName val="ETS"/>
      <sheetName val="CBS P&amp;L1"/>
      <sheetName val="CBS"/>
      <sheetName val="CBS P&amp;L2"/>
      <sheetName val="SS P&amp;L1"/>
      <sheetName val="Spec Svc"/>
      <sheetName val="SS P&amp;L2"/>
      <sheetName val="FMSO Accounts"/>
      <sheetName val="New Bus"/>
      <sheetName val="3rd Party"/>
      <sheetName val="Bus Adm"/>
      <sheetName val="Pvt Lbl"/>
      <sheetName val="Rev"/>
      <sheetName val="Esc Bnk"/>
      <sheetName val="Home Connects"/>
      <sheetName val="Loyalty"/>
      <sheetName val="Rollforward"/>
      <sheetName val="Parms"/>
      <sheetName val="ForPlan"/>
      <sheetName val="CogOVR"/>
      <sheetName val="CogSum"/>
      <sheetName val="BIRvOVR"/>
      <sheetName val="Notes"/>
      <sheetName val="FTE"/>
      <sheetName val="Hidden"/>
    </sheetNames>
    <sheetDataSet>
      <sheetData sheetId="0"/>
      <sheetData sheetId="1"/>
      <sheetData sheetId="2"/>
      <sheetData sheetId="3"/>
      <sheetData sheetId="4" refreshError="1">
        <row r="8">
          <cell r="A8" t="str">
            <v>//</v>
          </cell>
          <cell r="B8" t="str">
            <v>//</v>
          </cell>
          <cell r="C8" t="str">
            <v>//</v>
          </cell>
          <cell r="D8" t="str">
            <v xml:space="preserve"> </v>
          </cell>
          <cell r="F8" t="str">
            <v>Prior Actual</v>
          </cell>
          <cell r="K8" t="str">
            <v>Current PLAN</v>
          </cell>
          <cell r="M8" t="str">
            <v>YTD Actual</v>
          </cell>
          <cell r="N8" t="str">
            <v>YTD PLAN</v>
          </cell>
        </row>
        <row r="9">
          <cell r="A9" t="str">
            <v>Gra</v>
          </cell>
          <cell r="B9" t="str">
            <v>Gran</v>
          </cell>
          <cell r="C9" t="str">
            <v>Grand To</v>
          </cell>
          <cell r="D9" t="str">
            <v>Grand Total Interest Income</v>
          </cell>
          <cell r="F9">
            <v>-11433820</v>
          </cell>
          <cell r="K9">
            <v>-9138956</v>
          </cell>
          <cell r="M9">
            <v>-38528775</v>
          </cell>
          <cell r="N9">
            <v>-30019676</v>
          </cell>
        </row>
        <row r="10">
          <cell r="A10" t="str">
            <v>411</v>
          </cell>
          <cell r="B10" t="str">
            <v>4110</v>
          </cell>
          <cell r="C10" t="str">
            <v>41100000</v>
          </cell>
          <cell r="D10" t="str">
            <v>41100000:Held For Sale</v>
          </cell>
          <cell r="F10">
            <v>0</v>
          </cell>
          <cell r="K10">
            <v>0</v>
          </cell>
          <cell r="M10">
            <v>0</v>
          </cell>
          <cell r="N10">
            <v>0</v>
          </cell>
        </row>
        <row r="11">
          <cell r="A11" t="str">
            <v>413</v>
          </cell>
          <cell r="B11" t="str">
            <v>4130</v>
          </cell>
          <cell r="C11" t="str">
            <v>41300000</v>
          </cell>
          <cell r="D11" t="str">
            <v>41300000:Company Investment</v>
          </cell>
          <cell r="F11">
            <v>-1680846</v>
          </cell>
          <cell r="K11">
            <v>-1023720</v>
          </cell>
          <cell r="M11">
            <v>-4458968</v>
          </cell>
          <cell r="N11">
            <v>-3519701</v>
          </cell>
        </row>
        <row r="12">
          <cell r="A12" t="str">
            <v>415</v>
          </cell>
          <cell r="B12" t="str">
            <v>4150</v>
          </cell>
          <cell r="C12" t="str">
            <v>41500000</v>
          </cell>
          <cell r="D12" t="str">
            <v>41500000:Available For Sale</v>
          </cell>
          <cell r="F12">
            <v>-765665</v>
          </cell>
          <cell r="K12">
            <v>-615612</v>
          </cell>
          <cell r="M12">
            <v>-2279196</v>
          </cell>
          <cell r="N12">
            <v>-1844588</v>
          </cell>
        </row>
        <row r="13">
          <cell r="A13" t="str">
            <v>416</v>
          </cell>
          <cell r="B13" t="str">
            <v>4160</v>
          </cell>
          <cell r="C13" t="str">
            <v>41600000</v>
          </cell>
          <cell r="D13" t="str">
            <v>41600000:Interest Income - Consumer Loans</v>
          </cell>
          <cell r="F13">
            <v>0</v>
          </cell>
          <cell r="K13">
            <v>0</v>
          </cell>
          <cell r="M13">
            <v>0</v>
          </cell>
          <cell r="N13">
            <v>0</v>
          </cell>
        </row>
        <row r="14">
          <cell r="A14" t="str">
            <v>417</v>
          </cell>
          <cell r="B14" t="str">
            <v>4170</v>
          </cell>
          <cell r="C14" t="str">
            <v>41700000</v>
          </cell>
          <cell r="D14" t="str">
            <v>41700000:Other</v>
          </cell>
          <cell r="F14">
            <v>-8987310</v>
          </cell>
          <cell r="K14">
            <v>-7499625</v>
          </cell>
          <cell r="M14">
            <v>-31790611</v>
          </cell>
          <cell r="N14">
            <v>-24655388</v>
          </cell>
        </row>
        <row r="15">
          <cell r="A15" t="str">
            <v>419</v>
          </cell>
          <cell r="B15" t="str">
            <v>4190</v>
          </cell>
          <cell r="C15" t="str">
            <v>41900000</v>
          </cell>
          <cell r="D15" t="str">
            <v>41900000:Eliminations</v>
          </cell>
          <cell r="F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>Gra</v>
          </cell>
          <cell r="B16" t="str">
            <v>Gran</v>
          </cell>
          <cell r="C16" t="str">
            <v>Grand To</v>
          </cell>
          <cell r="D16" t="str">
            <v>Grand Total Interest Expense</v>
          </cell>
          <cell r="F16">
            <v>17030850</v>
          </cell>
          <cell r="K16">
            <v>15130432</v>
          </cell>
          <cell r="M16">
            <v>54174303</v>
          </cell>
          <cell r="N16">
            <v>52569920</v>
          </cell>
        </row>
        <row r="17">
          <cell r="A17" t="str">
            <v>511</v>
          </cell>
          <cell r="B17" t="str">
            <v>5110</v>
          </cell>
          <cell r="C17" t="str">
            <v>51100000</v>
          </cell>
          <cell r="D17" t="str">
            <v>51100000:Bank Debt</v>
          </cell>
          <cell r="F17">
            <v>948291</v>
          </cell>
          <cell r="K17">
            <v>1113791</v>
          </cell>
          <cell r="M17">
            <v>3087621</v>
          </cell>
          <cell r="N17">
            <v>3087562</v>
          </cell>
        </row>
        <row r="18">
          <cell r="A18" t="str">
            <v>512</v>
          </cell>
          <cell r="B18" t="str">
            <v>5120</v>
          </cell>
          <cell r="C18" t="str">
            <v>51200000</v>
          </cell>
          <cell r="D18" t="str">
            <v>51200000:GMAC Debt</v>
          </cell>
          <cell r="F18">
            <v>8018922</v>
          </cell>
          <cell r="K18">
            <v>10142948</v>
          </cell>
          <cell r="M18">
            <v>26373475</v>
          </cell>
          <cell r="N18">
            <v>30558944</v>
          </cell>
        </row>
        <row r="19">
          <cell r="A19" t="str">
            <v>513</v>
          </cell>
          <cell r="B19" t="str">
            <v>5130</v>
          </cell>
          <cell r="C19" t="str">
            <v>51300000</v>
          </cell>
          <cell r="D19" t="str">
            <v>51300000:Alternative Financing</v>
          </cell>
          <cell r="F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>514</v>
          </cell>
          <cell r="B20" t="str">
            <v>5140</v>
          </cell>
          <cell r="C20" t="str">
            <v>51400000</v>
          </cell>
          <cell r="D20" t="str">
            <v>51400000:Mortgagor Escrow</v>
          </cell>
          <cell r="F20">
            <v>416183</v>
          </cell>
          <cell r="K20">
            <v>586757</v>
          </cell>
          <cell r="M20">
            <v>1051011</v>
          </cell>
          <cell r="N20">
            <v>1734415</v>
          </cell>
        </row>
        <row r="21">
          <cell r="A21" t="str">
            <v>515</v>
          </cell>
          <cell r="B21" t="str">
            <v>5150</v>
          </cell>
          <cell r="C21" t="str">
            <v>51500000</v>
          </cell>
          <cell r="D21" t="str">
            <v>51500000:Payoff</v>
          </cell>
          <cell r="F21">
            <v>6620657</v>
          </cell>
          <cell r="K21">
            <v>2549337</v>
          </cell>
          <cell r="M21">
            <v>20729400</v>
          </cell>
          <cell r="N21">
            <v>14622585</v>
          </cell>
        </row>
        <row r="22">
          <cell r="A22" t="str">
            <v>516</v>
          </cell>
          <cell r="B22" t="str">
            <v>5160</v>
          </cell>
          <cell r="C22" t="str">
            <v>51600000</v>
          </cell>
          <cell r="D22" t="str">
            <v>51600000:Other Cost of Funds</v>
          </cell>
          <cell r="F22">
            <v>968534</v>
          </cell>
          <cell r="K22">
            <v>677348</v>
          </cell>
          <cell r="M22">
            <v>2957042</v>
          </cell>
          <cell r="N22">
            <v>2385663</v>
          </cell>
        </row>
        <row r="23">
          <cell r="A23" t="str">
            <v>517</v>
          </cell>
          <cell r="B23" t="str">
            <v>5170</v>
          </cell>
          <cell r="C23" t="str">
            <v>51700000</v>
          </cell>
          <cell r="D23" t="str">
            <v>51700000:Other</v>
          </cell>
          <cell r="F23">
            <v>58263</v>
          </cell>
          <cell r="K23">
            <v>60250</v>
          </cell>
          <cell r="M23">
            <v>-24246</v>
          </cell>
          <cell r="N23">
            <v>180750</v>
          </cell>
        </row>
        <row r="24">
          <cell r="A24" t="str">
            <v>519</v>
          </cell>
          <cell r="B24" t="str">
            <v>5190</v>
          </cell>
          <cell r="C24" t="str">
            <v>51900000</v>
          </cell>
          <cell r="D24" t="str">
            <v>51900000:Eliminations</v>
          </cell>
          <cell r="F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A25" t="str">
            <v>Net</v>
          </cell>
          <cell r="B25" t="str">
            <v xml:space="preserve">Net </v>
          </cell>
          <cell r="C25" t="str">
            <v>Net Inte</v>
          </cell>
          <cell r="D25" t="str">
            <v>Net Interest Income</v>
          </cell>
          <cell r="F25">
            <v>5597030</v>
          </cell>
          <cell r="K25">
            <v>5991476</v>
          </cell>
          <cell r="M25">
            <v>15645528</v>
          </cell>
          <cell r="N25">
            <v>22550244</v>
          </cell>
        </row>
        <row r="26">
          <cell r="A26" t="str">
            <v>Gai</v>
          </cell>
          <cell r="B26" t="str">
            <v>Gain</v>
          </cell>
          <cell r="C26" t="str">
            <v>Gain (Lo</v>
          </cell>
          <cell r="D26" t="str">
            <v>Gain (Loss) Mortgage Sales</v>
          </cell>
          <cell r="F26">
            <v>-7225683</v>
          </cell>
          <cell r="K26">
            <v>-2156000</v>
          </cell>
          <cell r="M26">
            <v>-23879574</v>
          </cell>
          <cell r="N26">
            <v>-18042000</v>
          </cell>
        </row>
        <row r="27">
          <cell r="A27" t="str">
            <v>425</v>
          </cell>
          <cell r="B27" t="str">
            <v>4254</v>
          </cell>
          <cell r="C27" t="str">
            <v>42540000</v>
          </cell>
          <cell r="D27" t="str">
            <v>42540000:Loan Processing Fees</v>
          </cell>
          <cell r="F27">
            <v>-26780</v>
          </cell>
          <cell r="K27">
            <v>0</v>
          </cell>
          <cell r="M27">
            <v>-26780</v>
          </cell>
          <cell r="N27">
            <v>0</v>
          </cell>
        </row>
        <row r="28">
          <cell r="A28" t="str">
            <v>431</v>
          </cell>
          <cell r="B28" t="str">
            <v>4310</v>
          </cell>
          <cell r="C28" t="str">
            <v>43100000</v>
          </cell>
          <cell r="D28" t="str">
            <v>43100000:Service Fees</v>
          </cell>
          <cell r="F28">
            <v>-74204708</v>
          </cell>
          <cell r="K28">
            <v>-62569106</v>
          </cell>
          <cell r="M28">
            <v>-222966001</v>
          </cell>
          <cell r="N28">
            <v>-183137816</v>
          </cell>
        </row>
        <row r="29">
          <cell r="A29" t="str">
            <v>433</v>
          </cell>
          <cell r="B29" t="str">
            <v>4330</v>
          </cell>
          <cell r="C29" t="str">
            <v>43300000</v>
          </cell>
          <cell r="D29" t="str">
            <v>43300000:Guarantee Fees</v>
          </cell>
          <cell r="F29">
            <v>12126133</v>
          </cell>
          <cell r="K29">
            <v>0</v>
          </cell>
          <cell r="M29">
            <v>36764242</v>
          </cell>
          <cell r="N29">
            <v>0</v>
          </cell>
        </row>
        <row r="30">
          <cell r="A30" t="str">
            <v>Loa</v>
          </cell>
          <cell r="B30" t="str">
            <v>Loan</v>
          </cell>
          <cell r="C30" t="str">
            <v>Loan Adm</v>
          </cell>
          <cell r="D30" t="str">
            <v>Loan Admin. Service Fees</v>
          </cell>
          <cell r="F30">
            <v>-62078575</v>
          </cell>
          <cell r="K30">
            <v>-62569106</v>
          </cell>
          <cell r="M30">
            <v>-186201759</v>
          </cell>
          <cell r="N30">
            <v>-183137816</v>
          </cell>
        </row>
        <row r="31">
          <cell r="A31" t="str">
            <v>435</v>
          </cell>
          <cell r="B31" t="str">
            <v>4350</v>
          </cell>
          <cell r="C31" t="str">
            <v>43500000</v>
          </cell>
          <cell r="D31" t="str">
            <v>43500000:Late Charges</v>
          </cell>
          <cell r="F31">
            <v>-4429146</v>
          </cell>
          <cell r="K31">
            <v>-3713652</v>
          </cell>
          <cell r="M31">
            <v>-13628370</v>
          </cell>
          <cell r="N31">
            <v>-10977308</v>
          </cell>
        </row>
        <row r="32">
          <cell r="A32" t="str">
            <v>437</v>
          </cell>
          <cell r="B32" t="str">
            <v>4370</v>
          </cell>
          <cell r="C32" t="str">
            <v>43700000</v>
          </cell>
          <cell r="D32" t="str">
            <v>43700000:Other</v>
          </cell>
          <cell r="F32">
            <v>-1851966</v>
          </cell>
          <cell r="K32">
            <v>-1684638</v>
          </cell>
          <cell r="M32">
            <v>-5812790</v>
          </cell>
          <cell r="N32">
            <v>-5409000</v>
          </cell>
        </row>
        <row r="33">
          <cell r="A33" t="str">
            <v>437</v>
          </cell>
          <cell r="B33" t="str">
            <v>4371</v>
          </cell>
          <cell r="C33" t="str">
            <v>43710000</v>
          </cell>
          <cell r="D33" t="str">
            <v>43710000:Other Income</v>
          </cell>
          <cell r="F33">
            <v>-1812548</v>
          </cell>
          <cell r="K33">
            <v>-1641788</v>
          </cell>
          <cell r="M33">
            <v>-5700173</v>
          </cell>
          <cell r="N33">
            <v>-5280450</v>
          </cell>
        </row>
        <row r="34">
          <cell r="A34" t="str">
            <v>437</v>
          </cell>
          <cell r="B34" t="str">
            <v>4371</v>
          </cell>
          <cell r="C34" t="str">
            <v>43710001</v>
          </cell>
          <cell r="D34" t="str">
            <v>43710001:Miscellaneous Servicing Income</v>
          </cell>
          <cell r="F34">
            <v>-138648</v>
          </cell>
          <cell r="K34">
            <v>-47570</v>
          </cell>
          <cell r="M34">
            <v>-381791</v>
          </cell>
          <cell r="N34">
            <v>-138354</v>
          </cell>
        </row>
        <row r="35">
          <cell r="A35" t="str">
            <v>437</v>
          </cell>
          <cell r="B35" t="str">
            <v>4371</v>
          </cell>
          <cell r="C35" t="str">
            <v>43710002</v>
          </cell>
          <cell r="D35" t="str">
            <v>43710002:Credit Bureau Expense</v>
          </cell>
          <cell r="F35">
            <v>525</v>
          </cell>
          <cell r="K35">
            <v>0</v>
          </cell>
          <cell r="M35">
            <v>-201</v>
          </cell>
          <cell r="N35">
            <v>0</v>
          </cell>
        </row>
        <row r="36">
          <cell r="A36" t="str">
            <v>437</v>
          </cell>
          <cell r="B36" t="str">
            <v>4371</v>
          </cell>
          <cell r="C36" t="str">
            <v>43710004</v>
          </cell>
          <cell r="D36" t="str">
            <v>43710004:Partial Release Fee</v>
          </cell>
          <cell r="F36">
            <v>-24856</v>
          </cell>
          <cell r="K36">
            <v>-17500</v>
          </cell>
          <cell r="M36">
            <v>-81209</v>
          </cell>
          <cell r="N36">
            <v>-52500</v>
          </cell>
        </row>
        <row r="37">
          <cell r="A37" t="str">
            <v>437</v>
          </cell>
          <cell r="B37" t="str">
            <v>4371</v>
          </cell>
          <cell r="C37" t="str">
            <v>43710005</v>
          </cell>
          <cell r="D37" t="str">
            <v>43710005:Conversion Fee</v>
          </cell>
          <cell r="F37">
            <v>-12260</v>
          </cell>
          <cell r="K37">
            <v>-12000</v>
          </cell>
          <cell r="M37">
            <v>-50350</v>
          </cell>
          <cell r="N37">
            <v>-36000</v>
          </cell>
        </row>
        <row r="38">
          <cell r="A38" t="str">
            <v>437</v>
          </cell>
          <cell r="B38" t="str">
            <v>4371</v>
          </cell>
          <cell r="C38" t="str">
            <v>43710006</v>
          </cell>
          <cell r="D38" t="str">
            <v>43710006:Balloon Reset Fees</v>
          </cell>
          <cell r="F38">
            <v>11750</v>
          </cell>
          <cell r="K38">
            <v>-15850</v>
          </cell>
          <cell r="M38">
            <v>-6245</v>
          </cell>
          <cell r="N38">
            <v>-47550</v>
          </cell>
        </row>
        <row r="39">
          <cell r="A39" t="str">
            <v>437</v>
          </cell>
          <cell r="B39" t="str">
            <v>4371</v>
          </cell>
          <cell r="C39" t="str">
            <v>43710007</v>
          </cell>
          <cell r="D39" t="str">
            <v>43710007:Loss Mitigation Income</v>
          </cell>
          <cell r="F39">
            <v>-106416</v>
          </cell>
          <cell r="K39">
            <v>-80671</v>
          </cell>
          <cell r="M39">
            <v>-347625</v>
          </cell>
          <cell r="N39">
            <v>-274046</v>
          </cell>
        </row>
        <row r="40">
          <cell r="A40" t="str">
            <v>437</v>
          </cell>
          <cell r="B40" t="str">
            <v>4371</v>
          </cell>
          <cell r="C40" t="str">
            <v>43710010</v>
          </cell>
          <cell r="D40" t="str">
            <v>43710010:Home Equity Miscellaneous Income</v>
          </cell>
          <cell r="F40">
            <v>0</v>
          </cell>
          <cell r="K40">
            <v>0</v>
          </cell>
          <cell r="M40">
            <v>0</v>
          </cell>
          <cell r="N40">
            <v>0</v>
          </cell>
        </row>
        <row r="41">
          <cell r="A41" t="str">
            <v>437</v>
          </cell>
          <cell r="B41" t="str">
            <v>4371</v>
          </cell>
          <cell r="C41" t="str">
            <v>43710018</v>
          </cell>
          <cell r="D41" t="str">
            <v>43710018:NSF Fee Income</v>
          </cell>
          <cell r="F41">
            <v>-21543</v>
          </cell>
          <cell r="K41">
            <v>-16208</v>
          </cell>
          <cell r="M41">
            <v>-60851</v>
          </cell>
          <cell r="N41">
            <v>-48033</v>
          </cell>
        </row>
        <row r="42">
          <cell r="A42" t="str">
            <v>437</v>
          </cell>
          <cell r="B42" t="str">
            <v>4371</v>
          </cell>
          <cell r="C42" t="str">
            <v>43710019</v>
          </cell>
          <cell r="D42" t="str">
            <v>43710019:Trustee Fee Income</v>
          </cell>
          <cell r="F42">
            <v>0</v>
          </cell>
          <cell r="K42">
            <v>0</v>
          </cell>
          <cell r="M42">
            <v>0</v>
          </cell>
          <cell r="N42">
            <v>0</v>
          </cell>
        </row>
        <row r="43">
          <cell r="A43" t="str">
            <v>437</v>
          </cell>
          <cell r="B43" t="str">
            <v>4371</v>
          </cell>
          <cell r="C43" t="str">
            <v>43710020</v>
          </cell>
          <cell r="D43" t="str">
            <v>43710020:Payoff Statement Fee</v>
          </cell>
          <cell r="F43">
            <v>-878821</v>
          </cell>
          <cell r="K43">
            <v>-921169</v>
          </cell>
          <cell r="M43">
            <v>-2829138</v>
          </cell>
          <cell r="N43">
            <v>-3115647</v>
          </cell>
        </row>
        <row r="44">
          <cell r="A44" t="str">
            <v>437</v>
          </cell>
          <cell r="B44" t="str">
            <v>4371</v>
          </cell>
          <cell r="C44" t="str">
            <v>43710021</v>
          </cell>
          <cell r="D44" t="str">
            <v>43710021:Speed Pay Income</v>
          </cell>
          <cell r="F44">
            <v>-624515</v>
          </cell>
          <cell r="K44">
            <v>-504461</v>
          </cell>
          <cell r="M44">
            <v>-1887864</v>
          </cell>
          <cell r="N44">
            <v>-1493229</v>
          </cell>
        </row>
        <row r="45">
          <cell r="A45" t="str">
            <v>437</v>
          </cell>
          <cell r="B45" t="str">
            <v>4371</v>
          </cell>
          <cell r="C45" t="str">
            <v>43710023</v>
          </cell>
          <cell r="D45" t="str">
            <v>43710023:Fax Fee Income</v>
          </cell>
          <cell r="F45">
            <v>-17765</v>
          </cell>
          <cell r="K45">
            <v>-26359</v>
          </cell>
          <cell r="M45">
            <v>-54898</v>
          </cell>
          <cell r="N45">
            <v>-75091</v>
          </cell>
        </row>
        <row r="46">
          <cell r="A46" t="str">
            <v>437</v>
          </cell>
          <cell r="B46" t="str">
            <v>4371</v>
          </cell>
          <cell r="C46" t="str">
            <v>43710026</v>
          </cell>
          <cell r="D46" t="str">
            <v>43710026:Prepayment Penalty Fee Income</v>
          </cell>
          <cell r="F46">
            <v>0</v>
          </cell>
          <cell r="K46">
            <v>0</v>
          </cell>
          <cell r="M46">
            <v>0</v>
          </cell>
          <cell r="N46">
            <v>0</v>
          </cell>
        </row>
        <row r="47">
          <cell r="A47" t="str">
            <v>437</v>
          </cell>
          <cell r="B47" t="str">
            <v>4372</v>
          </cell>
          <cell r="C47" t="str">
            <v>43720000</v>
          </cell>
          <cell r="D47" t="str">
            <v>43720000:Other</v>
          </cell>
          <cell r="F47">
            <v>-39418</v>
          </cell>
          <cell r="K47">
            <v>-42850</v>
          </cell>
          <cell r="M47">
            <v>-112616</v>
          </cell>
          <cell r="N47">
            <v>-128550</v>
          </cell>
        </row>
        <row r="48">
          <cell r="A48" t="str">
            <v>437</v>
          </cell>
          <cell r="B48" t="str">
            <v>4372</v>
          </cell>
          <cell r="C48" t="str">
            <v>43720001</v>
          </cell>
          <cell r="D48" t="str">
            <v>43720001:Transfer / Assumption Fee</v>
          </cell>
          <cell r="F48">
            <v>-39418</v>
          </cell>
          <cell r="K48">
            <v>-42850</v>
          </cell>
          <cell r="M48">
            <v>-112616</v>
          </cell>
          <cell r="N48">
            <v>-128550</v>
          </cell>
        </row>
        <row r="49">
          <cell r="A49" t="str">
            <v>437</v>
          </cell>
          <cell r="B49" t="str">
            <v>4372</v>
          </cell>
          <cell r="C49" t="str">
            <v>43720002</v>
          </cell>
          <cell r="D49" t="str">
            <v>43720002:Termination Fee</v>
          </cell>
          <cell r="F49">
            <v>0</v>
          </cell>
          <cell r="K49">
            <v>0</v>
          </cell>
          <cell r="M49">
            <v>0</v>
          </cell>
          <cell r="N49">
            <v>0</v>
          </cell>
        </row>
        <row r="50">
          <cell r="A50" t="str">
            <v>Oth</v>
          </cell>
          <cell r="B50" t="str">
            <v>Othe</v>
          </cell>
          <cell r="C50" t="str">
            <v>Other Lo</v>
          </cell>
          <cell r="D50" t="str">
            <v>Other Loan Admin. Fees</v>
          </cell>
          <cell r="F50">
            <v>-6281112</v>
          </cell>
          <cell r="K50">
            <v>-5398290</v>
          </cell>
          <cell r="M50">
            <v>-19441159</v>
          </cell>
          <cell r="N50">
            <v>-16386309</v>
          </cell>
        </row>
        <row r="51">
          <cell r="A51" t="str">
            <v>Oth</v>
          </cell>
          <cell r="B51" t="str">
            <v>Othe</v>
          </cell>
          <cell r="C51" t="str">
            <v>Other An</v>
          </cell>
          <cell r="D51" t="str">
            <v>Other Ancillary Income</v>
          </cell>
          <cell r="F51">
            <v>-202796</v>
          </cell>
          <cell r="K51">
            <v>-135487</v>
          </cell>
          <cell r="M51">
            <v>-635546</v>
          </cell>
          <cell r="N51">
            <v>-397528</v>
          </cell>
        </row>
        <row r="52">
          <cell r="A52" t="str">
            <v>448</v>
          </cell>
          <cell r="B52" t="str">
            <v>4480</v>
          </cell>
          <cell r="C52" t="str">
            <v>44800000</v>
          </cell>
          <cell r="D52" t="str">
            <v>44800000:Other Income - Home Services</v>
          </cell>
          <cell r="F52">
            <v>0</v>
          </cell>
          <cell r="K52">
            <v>0</v>
          </cell>
          <cell r="M52">
            <v>0</v>
          </cell>
          <cell r="N52">
            <v>0</v>
          </cell>
        </row>
        <row r="53">
          <cell r="A53" t="str">
            <v>441</v>
          </cell>
          <cell r="B53" t="str">
            <v>4410</v>
          </cell>
          <cell r="C53" t="str">
            <v>44100000</v>
          </cell>
          <cell r="D53" t="str">
            <v>44100000:Insurance Services</v>
          </cell>
          <cell r="F53">
            <v>0</v>
          </cell>
          <cell r="K53">
            <v>0</v>
          </cell>
          <cell r="M53">
            <v>0</v>
          </cell>
          <cell r="N53">
            <v>0</v>
          </cell>
        </row>
        <row r="54">
          <cell r="A54" t="str">
            <v>442</v>
          </cell>
          <cell r="B54" t="str">
            <v>4420</v>
          </cell>
          <cell r="C54" t="str">
            <v>44200000</v>
          </cell>
          <cell r="D54" t="str">
            <v>44200000:Concession Income - Financial Services</v>
          </cell>
          <cell r="F54">
            <v>0</v>
          </cell>
          <cell r="K54">
            <v>0</v>
          </cell>
          <cell r="M54">
            <v>0</v>
          </cell>
          <cell r="N54">
            <v>0</v>
          </cell>
        </row>
        <row r="55">
          <cell r="A55" t="str">
            <v>443</v>
          </cell>
          <cell r="B55" t="str">
            <v>4430</v>
          </cell>
          <cell r="C55" t="str">
            <v>44300000</v>
          </cell>
          <cell r="D55" t="str">
            <v>44300000:FAS133 Gains/Losses</v>
          </cell>
          <cell r="F55">
            <v>20012684</v>
          </cell>
          <cell r="K55">
            <v>10536840</v>
          </cell>
          <cell r="M55">
            <v>30431980</v>
          </cell>
          <cell r="N55">
            <v>30624461</v>
          </cell>
        </row>
        <row r="56">
          <cell r="A56" t="str">
            <v>449</v>
          </cell>
          <cell r="B56" t="str">
            <v>4490</v>
          </cell>
          <cell r="C56" t="str">
            <v>44900000</v>
          </cell>
          <cell r="D56" t="str">
            <v>44900000:Miscellaneous</v>
          </cell>
          <cell r="F56">
            <v>1301907</v>
          </cell>
          <cell r="K56">
            <v>0</v>
          </cell>
          <cell r="M56">
            <v>3648192</v>
          </cell>
          <cell r="N56">
            <v>0</v>
          </cell>
        </row>
        <row r="57">
          <cell r="A57" t="str">
            <v>Oth</v>
          </cell>
          <cell r="B57" t="str">
            <v>Othe</v>
          </cell>
          <cell r="C57" t="str">
            <v>Other Op</v>
          </cell>
          <cell r="D57" t="str">
            <v>Other Operating Income</v>
          </cell>
          <cell r="F57">
            <v>21314591</v>
          </cell>
          <cell r="K57">
            <v>10536840</v>
          </cell>
          <cell r="M57">
            <v>34080172</v>
          </cell>
          <cell r="N57">
            <v>30624461</v>
          </cell>
        </row>
        <row r="58">
          <cell r="A58" t="str">
            <v>Tot</v>
          </cell>
          <cell r="B58" t="str">
            <v>Tota</v>
          </cell>
          <cell r="C58" t="str">
            <v>Total Ot</v>
          </cell>
          <cell r="D58" t="str">
            <v>Total Other Operating Income</v>
          </cell>
          <cell r="F58">
            <v>21314591</v>
          </cell>
          <cell r="K58">
            <v>10536840</v>
          </cell>
          <cell r="M58">
            <v>34080172</v>
          </cell>
          <cell r="N58">
            <v>30624461</v>
          </cell>
        </row>
        <row r="59">
          <cell r="A59" t="str">
            <v>Tot</v>
          </cell>
          <cell r="B59" t="str">
            <v>Tota</v>
          </cell>
          <cell r="C59" t="str">
            <v>Total Op</v>
          </cell>
          <cell r="D59" t="str">
            <v>Total Operating Revenues</v>
          </cell>
          <cell r="F59">
            <v>-54270779</v>
          </cell>
          <cell r="K59">
            <v>-59586557</v>
          </cell>
          <cell r="M59">
            <v>-195442321</v>
          </cell>
          <cell r="N59">
            <v>-186941663</v>
          </cell>
        </row>
        <row r="60">
          <cell r="A60" t="str">
            <v>Gra</v>
          </cell>
          <cell r="B60" t="str">
            <v>Gran</v>
          </cell>
          <cell r="C60" t="str">
            <v>Grand To</v>
          </cell>
          <cell r="D60" t="str">
            <v>Grand Total Revenue</v>
          </cell>
          <cell r="F60">
            <v>-48673750</v>
          </cell>
          <cell r="K60">
            <v>-53595081</v>
          </cell>
          <cell r="M60">
            <v>-179796793</v>
          </cell>
          <cell r="N60">
            <v>-164391420</v>
          </cell>
        </row>
        <row r="61">
          <cell r="A61" t="str">
            <v>Gra</v>
          </cell>
          <cell r="B61" t="str">
            <v>Gran</v>
          </cell>
          <cell r="C61" t="str">
            <v>Grand To</v>
          </cell>
          <cell r="D61" t="str">
            <v>Grand Total Operating Income</v>
          </cell>
          <cell r="F61">
            <v>-41448067</v>
          </cell>
          <cell r="K61">
            <v>-51439081</v>
          </cell>
          <cell r="M61">
            <v>-155917219</v>
          </cell>
          <cell r="N61">
            <v>-146349420</v>
          </cell>
        </row>
        <row r="62">
          <cell r="A62" t="str">
            <v>Tot</v>
          </cell>
          <cell r="B62" t="str">
            <v>Tota</v>
          </cell>
          <cell r="C62" t="str">
            <v>Total Sa</v>
          </cell>
          <cell r="D62" t="str">
            <v>Total Salaries</v>
          </cell>
          <cell r="F62">
            <v>2547083</v>
          </cell>
          <cell r="K62">
            <v>2655325</v>
          </cell>
          <cell r="M62">
            <v>7588629</v>
          </cell>
          <cell r="N62">
            <v>7708605</v>
          </cell>
        </row>
        <row r="63">
          <cell r="A63" t="str">
            <v>525</v>
          </cell>
          <cell r="B63" t="str">
            <v>5250</v>
          </cell>
          <cell r="C63" t="str">
            <v>52500000</v>
          </cell>
          <cell r="D63" t="str">
            <v>52500000:Commissions</v>
          </cell>
          <cell r="F63">
            <v>0</v>
          </cell>
          <cell r="K63">
            <v>0</v>
          </cell>
          <cell r="M63">
            <v>0</v>
          </cell>
          <cell r="N63">
            <v>0</v>
          </cell>
        </row>
        <row r="64">
          <cell r="A64" t="str">
            <v>530</v>
          </cell>
          <cell r="B64" t="str">
            <v>5300</v>
          </cell>
          <cell r="C64" t="str">
            <v>53000000</v>
          </cell>
          <cell r="D64" t="str">
            <v>53000000:Other Employee Benefits</v>
          </cell>
          <cell r="F64">
            <v>741100</v>
          </cell>
          <cell r="K64">
            <v>743744</v>
          </cell>
          <cell r="M64">
            <v>2258408</v>
          </cell>
          <cell r="N64">
            <v>2190836</v>
          </cell>
        </row>
        <row r="65">
          <cell r="A65" t="str">
            <v>535</v>
          </cell>
          <cell r="B65" t="str">
            <v>5350</v>
          </cell>
          <cell r="C65" t="str">
            <v>53500000</v>
          </cell>
          <cell r="D65" t="str">
            <v>53500000:Occupancy</v>
          </cell>
          <cell r="F65">
            <v>386813</v>
          </cell>
          <cell r="K65">
            <v>407732</v>
          </cell>
          <cell r="M65">
            <v>1146421</v>
          </cell>
          <cell r="N65">
            <v>1197843</v>
          </cell>
        </row>
        <row r="66">
          <cell r="A66" t="str">
            <v>540</v>
          </cell>
          <cell r="B66" t="str">
            <v>5400</v>
          </cell>
          <cell r="C66" t="str">
            <v>54000000</v>
          </cell>
          <cell r="D66" t="str">
            <v>54000000:Equipment Expense</v>
          </cell>
          <cell r="F66">
            <v>19365</v>
          </cell>
          <cell r="K66">
            <v>22171</v>
          </cell>
          <cell r="M66">
            <v>64191</v>
          </cell>
          <cell r="N66">
            <v>86164</v>
          </cell>
        </row>
        <row r="67">
          <cell r="A67" t="str">
            <v>545</v>
          </cell>
          <cell r="B67" t="str">
            <v>5450</v>
          </cell>
          <cell r="C67" t="str">
            <v>54500000</v>
          </cell>
          <cell r="D67" t="str">
            <v>54500000:Data Processing Expense</v>
          </cell>
          <cell r="F67">
            <v>1291401</v>
          </cell>
          <cell r="K67">
            <v>1307011</v>
          </cell>
          <cell r="M67">
            <v>3821118</v>
          </cell>
          <cell r="N67">
            <v>3894957</v>
          </cell>
        </row>
        <row r="68">
          <cell r="A68" t="str">
            <v>545</v>
          </cell>
          <cell r="B68" t="str">
            <v>5451</v>
          </cell>
          <cell r="C68" t="str">
            <v>54510000</v>
          </cell>
          <cell r="D68" t="str">
            <v>54510000:Computer Processing/Programming</v>
          </cell>
          <cell r="F68">
            <v>37350</v>
          </cell>
          <cell r="K68">
            <v>40000</v>
          </cell>
          <cell r="M68">
            <v>112536</v>
          </cell>
          <cell r="N68">
            <v>120000</v>
          </cell>
        </row>
        <row r="69">
          <cell r="A69" t="str">
            <v>545</v>
          </cell>
          <cell r="B69" t="str">
            <v>5452</v>
          </cell>
          <cell r="C69" t="str">
            <v>54520000</v>
          </cell>
          <cell r="D69" t="str">
            <v>54520000:Excelis Processing (in Data Processing)</v>
          </cell>
          <cell r="F69">
            <v>1147539</v>
          </cell>
          <cell r="K69">
            <v>1086014</v>
          </cell>
          <cell r="M69">
            <v>3285620</v>
          </cell>
          <cell r="N69">
            <v>3230222</v>
          </cell>
        </row>
        <row r="70">
          <cell r="A70" t="str">
            <v>Oth</v>
          </cell>
          <cell r="B70" t="str">
            <v>Othe</v>
          </cell>
          <cell r="C70" t="str">
            <v>Other DP</v>
          </cell>
          <cell r="D70" t="str">
            <v>Other DP</v>
          </cell>
          <cell r="F70">
            <v>106512</v>
          </cell>
          <cell r="K70">
            <v>180997</v>
          </cell>
          <cell r="M70">
            <v>422962</v>
          </cell>
          <cell r="N70">
            <v>544736</v>
          </cell>
        </row>
        <row r="71">
          <cell r="A71" t="str">
            <v>545</v>
          </cell>
          <cell r="B71" t="str">
            <v>5453</v>
          </cell>
          <cell r="C71" t="str">
            <v>54530000</v>
          </cell>
          <cell r="D71" t="str">
            <v>54530000:Service Bureau Expense</v>
          </cell>
          <cell r="F71">
            <v>0</v>
          </cell>
          <cell r="K71">
            <v>0</v>
          </cell>
          <cell r="M71">
            <v>0</v>
          </cell>
          <cell r="N71">
            <v>0</v>
          </cell>
        </row>
        <row r="72">
          <cell r="A72" t="str">
            <v>545</v>
          </cell>
          <cell r="B72" t="str">
            <v>5455</v>
          </cell>
          <cell r="C72" t="str">
            <v>54550000</v>
          </cell>
          <cell r="D72" t="str">
            <v>54550000:Telecommunications</v>
          </cell>
          <cell r="F72">
            <v>33757</v>
          </cell>
          <cell r="K72">
            <v>23066</v>
          </cell>
          <cell r="M72">
            <v>114329</v>
          </cell>
          <cell r="N72">
            <v>68028</v>
          </cell>
        </row>
        <row r="73">
          <cell r="A73" t="str">
            <v>545</v>
          </cell>
          <cell r="B73" t="str">
            <v>5457</v>
          </cell>
          <cell r="C73" t="str">
            <v>54570000</v>
          </cell>
          <cell r="D73" t="str">
            <v>54570000:Equipment</v>
          </cell>
          <cell r="F73">
            <v>70005</v>
          </cell>
          <cell r="K73">
            <v>103756</v>
          </cell>
          <cell r="M73">
            <v>214413</v>
          </cell>
          <cell r="N73">
            <v>308500</v>
          </cell>
        </row>
        <row r="74">
          <cell r="A74" t="str">
            <v>545</v>
          </cell>
          <cell r="B74" t="str">
            <v>5459</v>
          </cell>
          <cell r="C74" t="str">
            <v>54590000</v>
          </cell>
          <cell r="D74" t="str">
            <v>54590000:Miscellaneous</v>
          </cell>
          <cell r="F74">
            <v>2750</v>
          </cell>
          <cell r="K74">
            <v>54174</v>
          </cell>
          <cell r="M74">
            <v>94220</v>
          </cell>
          <cell r="N74">
            <v>168207</v>
          </cell>
        </row>
        <row r="75">
          <cell r="A75" t="str">
            <v>555</v>
          </cell>
          <cell r="B75" t="str">
            <v>5551</v>
          </cell>
          <cell r="C75" t="str">
            <v>55510000</v>
          </cell>
          <cell r="D75" t="str">
            <v>55510000:Stationery, Supplies, Printing</v>
          </cell>
          <cell r="F75">
            <v>73602</v>
          </cell>
          <cell r="K75">
            <v>86703</v>
          </cell>
          <cell r="M75">
            <v>198976</v>
          </cell>
          <cell r="N75">
            <v>251046</v>
          </cell>
        </row>
        <row r="76">
          <cell r="A76" t="str">
            <v>555</v>
          </cell>
          <cell r="B76" t="str">
            <v>5552</v>
          </cell>
          <cell r="C76" t="str">
            <v>55520000</v>
          </cell>
          <cell r="D76" t="str">
            <v>55520000:Payment Medium (in Office Supplies)</v>
          </cell>
          <cell r="F76">
            <v>375308</v>
          </cell>
          <cell r="K76">
            <v>424843</v>
          </cell>
          <cell r="M76">
            <v>1157508</v>
          </cell>
          <cell r="N76">
            <v>1289877</v>
          </cell>
        </row>
        <row r="77">
          <cell r="A77" t="str">
            <v>555</v>
          </cell>
          <cell r="B77" t="str">
            <v>5553</v>
          </cell>
          <cell r="C77" t="str">
            <v>55530000</v>
          </cell>
          <cell r="D77" t="str">
            <v>55530000:Postage Expense</v>
          </cell>
          <cell r="F77">
            <v>239189</v>
          </cell>
          <cell r="K77">
            <v>263759</v>
          </cell>
          <cell r="M77">
            <v>761878</v>
          </cell>
          <cell r="N77">
            <v>776345</v>
          </cell>
        </row>
        <row r="78">
          <cell r="A78" t="str">
            <v>Tot</v>
          </cell>
          <cell r="B78" t="str">
            <v>Tota</v>
          </cell>
          <cell r="C78" t="str">
            <v>Total Of</v>
          </cell>
          <cell r="D78" t="str">
            <v>Total Office Supplies</v>
          </cell>
          <cell r="F78">
            <v>688099</v>
          </cell>
          <cell r="K78">
            <v>775306</v>
          </cell>
          <cell r="M78">
            <v>2118362</v>
          </cell>
          <cell r="N78">
            <v>2317268</v>
          </cell>
        </row>
        <row r="79">
          <cell r="A79" t="str">
            <v>558</v>
          </cell>
          <cell r="B79" t="str">
            <v>5580</v>
          </cell>
          <cell r="C79" t="str">
            <v>55800000</v>
          </cell>
          <cell r="D79" t="str">
            <v>55800000:Telephone Expense</v>
          </cell>
          <cell r="F79">
            <v>392670</v>
          </cell>
          <cell r="K79">
            <v>351129</v>
          </cell>
          <cell r="M79">
            <v>978752</v>
          </cell>
          <cell r="N79">
            <v>965050</v>
          </cell>
        </row>
        <row r="80">
          <cell r="A80" t="str">
            <v>560</v>
          </cell>
          <cell r="B80" t="str">
            <v>5600</v>
          </cell>
          <cell r="C80" t="str">
            <v>56000000</v>
          </cell>
          <cell r="D80" t="str">
            <v>56000000:Travel and Entertainment</v>
          </cell>
          <cell r="F80">
            <v>7262</v>
          </cell>
          <cell r="K80">
            <v>39494</v>
          </cell>
          <cell r="M80">
            <v>22570</v>
          </cell>
          <cell r="N80">
            <v>91202</v>
          </cell>
        </row>
        <row r="81">
          <cell r="A81" t="str">
            <v>565</v>
          </cell>
          <cell r="B81" t="str">
            <v>5650</v>
          </cell>
          <cell r="C81" t="str">
            <v>56500000</v>
          </cell>
          <cell r="D81" t="str">
            <v>56500000:Automobile</v>
          </cell>
          <cell r="F81">
            <v>541</v>
          </cell>
          <cell r="K81">
            <v>1281</v>
          </cell>
          <cell r="M81">
            <v>1758</v>
          </cell>
          <cell r="N81">
            <v>3753</v>
          </cell>
        </row>
        <row r="82">
          <cell r="A82" t="str">
            <v>Tra</v>
          </cell>
          <cell r="B82" t="str">
            <v>Trav</v>
          </cell>
          <cell r="C82" t="str">
            <v>Travel a</v>
          </cell>
          <cell r="D82" t="str">
            <v>Travel and Automobile Expense</v>
          </cell>
          <cell r="F82">
            <v>7803</v>
          </cell>
          <cell r="K82">
            <v>40775</v>
          </cell>
          <cell r="M82">
            <v>24328</v>
          </cell>
          <cell r="N82">
            <v>94955</v>
          </cell>
        </row>
        <row r="83">
          <cell r="A83" t="str">
            <v>570</v>
          </cell>
          <cell r="B83" t="str">
            <v>5700</v>
          </cell>
          <cell r="C83" t="str">
            <v>57000000</v>
          </cell>
          <cell r="D83" t="str">
            <v>57000000:Advertising</v>
          </cell>
          <cell r="F83">
            <v>5689</v>
          </cell>
          <cell r="K83">
            <v>6087</v>
          </cell>
          <cell r="M83">
            <v>8631</v>
          </cell>
          <cell r="N83">
            <v>11241</v>
          </cell>
        </row>
        <row r="84">
          <cell r="A84" t="str">
            <v>573</v>
          </cell>
          <cell r="B84" t="str">
            <v>5730</v>
          </cell>
          <cell r="C84" t="str">
            <v>57300000</v>
          </cell>
          <cell r="D84" t="str">
            <v>57300000:Loan Processing</v>
          </cell>
          <cell r="F84">
            <v>449521</v>
          </cell>
          <cell r="K84">
            <v>356781</v>
          </cell>
          <cell r="M84">
            <v>885077</v>
          </cell>
          <cell r="N84">
            <v>1019490</v>
          </cell>
        </row>
        <row r="85">
          <cell r="A85" t="str">
            <v>575</v>
          </cell>
          <cell r="B85" t="str">
            <v>5750</v>
          </cell>
          <cell r="C85" t="str">
            <v>57500000</v>
          </cell>
          <cell r="D85" t="str">
            <v>57500000:Professional Fees</v>
          </cell>
          <cell r="F85">
            <v>-18276</v>
          </cell>
          <cell r="K85">
            <v>25973</v>
          </cell>
          <cell r="M85">
            <v>6116</v>
          </cell>
          <cell r="N85">
            <v>57919</v>
          </cell>
        </row>
        <row r="86">
          <cell r="A86" t="str">
            <v>577</v>
          </cell>
          <cell r="B86" t="str">
            <v>5771</v>
          </cell>
          <cell r="C86" t="str">
            <v>57710000</v>
          </cell>
          <cell r="D86" t="str">
            <v>57710000:Amortization of Tax Service Contracts</v>
          </cell>
          <cell r="F86">
            <v>202352</v>
          </cell>
          <cell r="K86">
            <v>191136</v>
          </cell>
          <cell r="M86">
            <v>629139</v>
          </cell>
          <cell r="N86">
            <v>600930</v>
          </cell>
        </row>
        <row r="87">
          <cell r="A87" t="str">
            <v>577</v>
          </cell>
          <cell r="B87" t="str">
            <v>5772</v>
          </cell>
          <cell r="C87" t="str">
            <v>57720000</v>
          </cell>
          <cell r="D87" t="str">
            <v>57720000:Property Inspection Services</v>
          </cell>
          <cell r="F87">
            <v>77530</v>
          </cell>
          <cell r="K87">
            <v>107482</v>
          </cell>
          <cell r="M87">
            <v>237228</v>
          </cell>
          <cell r="N87">
            <v>317865</v>
          </cell>
        </row>
        <row r="88">
          <cell r="A88" t="str">
            <v>577</v>
          </cell>
          <cell r="B88" t="str">
            <v>5773</v>
          </cell>
          <cell r="C88" t="str">
            <v>57730000</v>
          </cell>
          <cell r="D88" t="str">
            <v>57730000:Other Taxes</v>
          </cell>
          <cell r="F88">
            <v>0</v>
          </cell>
          <cell r="K88">
            <v>0</v>
          </cell>
          <cell r="M88">
            <v>0</v>
          </cell>
          <cell r="N88">
            <v>0</v>
          </cell>
        </row>
        <row r="89">
          <cell r="A89" t="str">
            <v>577</v>
          </cell>
          <cell r="B89" t="str">
            <v>5774</v>
          </cell>
          <cell r="C89" t="str">
            <v>57740000</v>
          </cell>
          <cell r="D89" t="str">
            <v>57740000:Bank Charges</v>
          </cell>
          <cell r="F89">
            <v>426252</v>
          </cell>
          <cell r="K89">
            <v>400627</v>
          </cell>
          <cell r="M89">
            <v>1274685</v>
          </cell>
          <cell r="N89">
            <v>1182825</v>
          </cell>
        </row>
        <row r="90">
          <cell r="A90" t="str">
            <v>577</v>
          </cell>
          <cell r="B90" t="str">
            <v>5775</v>
          </cell>
          <cell r="C90" t="str">
            <v>57750000</v>
          </cell>
          <cell r="D90" t="str">
            <v>57750000:Dues, Contributions, &amp; Subscriptions</v>
          </cell>
          <cell r="F90">
            <v>13910</v>
          </cell>
          <cell r="K90">
            <v>2614</v>
          </cell>
          <cell r="M90">
            <v>2040</v>
          </cell>
          <cell r="N90">
            <v>8551</v>
          </cell>
        </row>
        <row r="91">
          <cell r="A91" t="str">
            <v>577</v>
          </cell>
          <cell r="B91" t="str">
            <v>5776</v>
          </cell>
          <cell r="C91" t="str">
            <v>57760000</v>
          </cell>
          <cell r="D91" t="str">
            <v>57760000:E &amp; O/ Fidelity Bond Expense</v>
          </cell>
          <cell r="F91">
            <v>0</v>
          </cell>
          <cell r="K91">
            <v>0</v>
          </cell>
          <cell r="M91">
            <v>0</v>
          </cell>
          <cell r="N91">
            <v>0</v>
          </cell>
        </row>
        <row r="92">
          <cell r="A92" t="str">
            <v>577</v>
          </cell>
          <cell r="B92" t="str">
            <v>5777</v>
          </cell>
          <cell r="C92" t="str">
            <v>57770000</v>
          </cell>
          <cell r="D92" t="str">
            <v>57770000:Management/Guarentee Fees - GMAC</v>
          </cell>
          <cell r="F92">
            <v>0</v>
          </cell>
          <cell r="K92">
            <v>0</v>
          </cell>
          <cell r="M92">
            <v>0</v>
          </cell>
          <cell r="N92">
            <v>0</v>
          </cell>
        </row>
        <row r="93">
          <cell r="A93" t="str">
            <v>577</v>
          </cell>
          <cell r="B93" t="str">
            <v>5778</v>
          </cell>
          <cell r="C93" t="str">
            <v>57780000</v>
          </cell>
          <cell r="D93" t="str">
            <v>57780000:Other</v>
          </cell>
          <cell r="F93">
            <v>479532</v>
          </cell>
          <cell r="K93">
            <v>698150</v>
          </cell>
          <cell r="M93">
            <v>1451516</v>
          </cell>
          <cell r="N93">
            <v>1980055</v>
          </cell>
        </row>
        <row r="94">
          <cell r="A94" t="str">
            <v>577</v>
          </cell>
          <cell r="B94" t="str">
            <v>5778</v>
          </cell>
          <cell r="C94" t="str">
            <v>57781000</v>
          </cell>
          <cell r="D94" t="str">
            <v>57781000:Cost Of Goods Sold - Home Sevices</v>
          </cell>
          <cell r="F94">
            <v>0</v>
          </cell>
          <cell r="K94">
            <v>0</v>
          </cell>
          <cell r="M94">
            <v>0</v>
          </cell>
          <cell r="N94">
            <v>0</v>
          </cell>
        </row>
        <row r="95">
          <cell r="A95" t="str">
            <v>577</v>
          </cell>
          <cell r="B95" t="str">
            <v>5778</v>
          </cell>
          <cell r="C95" t="str">
            <v>57782000</v>
          </cell>
          <cell r="D95" t="str">
            <v>57782000:Document Storage &amp; Retrieval</v>
          </cell>
          <cell r="F95">
            <v>418026</v>
          </cell>
          <cell r="K95">
            <v>488063</v>
          </cell>
          <cell r="M95">
            <v>1190691</v>
          </cell>
          <cell r="N95">
            <v>1412077</v>
          </cell>
        </row>
        <row r="96">
          <cell r="A96" t="str">
            <v>577</v>
          </cell>
          <cell r="B96" t="str">
            <v>5778</v>
          </cell>
          <cell r="C96" t="str">
            <v>57783000</v>
          </cell>
          <cell r="D96" t="str">
            <v>57783000:Servicing Loss Expense</v>
          </cell>
          <cell r="F96">
            <v>100237</v>
          </cell>
          <cell r="K96">
            <v>126786</v>
          </cell>
          <cell r="M96">
            <v>308717</v>
          </cell>
          <cell r="N96">
            <v>328581</v>
          </cell>
        </row>
        <row r="97">
          <cell r="A97" t="str">
            <v>577</v>
          </cell>
          <cell r="B97" t="str">
            <v>5778</v>
          </cell>
          <cell r="C97" t="str">
            <v>57784000</v>
          </cell>
          <cell r="D97" t="str">
            <v>57784000:Servicing Reimbursements</v>
          </cell>
          <cell r="F97">
            <v>-77764</v>
          </cell>
          <cell r="K97">
            <v>-77500</v>
          </cell>
          <cell r="M97">
            <v>-293546</v>
          </cell>
          <cell r="N97">
            <v>-232500</v>
          </cell>
        </row>
        <row r="98">
          <cell r="A98" t="str">
            <v>577</v>
          </cell>
          <cell r="B98" t="str">
            <v>5778</v>
          </cell>
          <cell r="C98" t="str">
            <v>57785000</v>
          </cell>
          <cell r="D98" t="str">
            <v>57785000:Other</v>
          </cell>
          <cell r="F98">
            <v>39033</v>
          </cell>
          <cell r="K98">
            <v>160801</v>
          </cell>
          <cell r="M98">
            <v>245130</v>
          </cell>
          <cell r="N98">
            <v>471898</v>
          </cell>
        </row>
        <row r="99">
          <cell r="A99" t="str">
            <v>577</v>
          </cell>
          <cell r="B99" t="str">
            <v>5778</v>
          </cell>
          <cell r="C99" t="str">
            <v>57786000</v>
          </cell>
          <cell r="D99" t="str">
            <v>57786000:Origination/Closing Issues</v>
          </cell>
          <cell r="F99">
            <v>0</v>
          </cell>
          <cell r="K99">
            <v>0</v>
          </cell>
          <cell r="M99">
            <v>524</v>
          </cell>
          <cell r="N99">
            <v>0</v>
          </cell>
        </row>
        <row r="100">
          <cell r="A100" t="str">
            <v>OTH</v>
          </cell>
          <cell r="B100" t="str">
            <v>OTHE</v>
          </cell>
          <cell r="C100" t="str">
            <v xml:space="preserve">OTHER + </v>
          </cell>
          <cell r="D100" t="str">
            <v>OTHER + Loan Proc + Dues &amp; Subs</v>
          </cell>
          <cell r="F100">
            <v>942963</v>
          </cell>
          <cell r="K100">
            <v>1057545</v>
          </cell>
          <cell r="M100">
            <v>2338633</v>
          </cell>
          <cell r="N100">
            <v>3008097</v>
          </cell>
        </row>
        <row r="101">
          <cell r="A101" t="str">
            <v>Tot</v>
          </cell>
          <cell r="B101" t="str">
            <v>Tota</v>
          </cell>
          <cell r="C101" t="str">
            <v>Total Ot</v>
          </cell>
          <cell r="D101" t="str">
            <v>Total Other Operating Expense</v>
          </cell>
          <cell r="F101">
            <v>1199576</v>
          </cell>
          <cell r="K101">
            <v>1400009</v>
          </cell>
          <cell r="M101">
            <v>3594608</v>
          </cell>
          <cell r="N101">
            <v>4090226</v>
          </cell>
        </row>
        <row r="102">
          <cell r="A102" t="str">
            <v>Tot</v>
          </cell>
          <cell r="B102" t="str">
            <v>Tota</v>
          </cell>
          <cell r="C102" t="str">
            <v>Total Op</v>
          </cell>
          <cell r="D102" t="str">
            <v>Total Operating Expense (excludes G&amp;A)</v>
          </cell>
          <cell r="F102">
            <v>7710844</v>
          </cell>
          <cell r="K102">
            <v>8092044</v>
          </cell>
          <cell r="M102">
            <v>22494641</v>
          </cell>
          <cell r="N102">
            <v>23634553</v>
          </cell>
        </row>
        <row r="103">
          <cell r="A103" t="str">
            <v>Net</v>
          </cell>
          <cell r="B103" t="str">
            <v xml:space="preserve">Net </v>
          </cell>
          <cell r="C103" t="str">
            <v>Net Oper</v>
          </cell>
          <cell r="D103" t="str">
            <v>Net Operating Income</v>
          </cell>
          <cell r="F103">
            <v>-33737223</v>
          </cell>
          <cell r="K103">
            <v>-43347037</v>
          </cell>
          <cell r="M103">
            <v>-133422577</v>
          </cell>
          <cell r="N103">
            <v>-122714866</v>
          </cell>
        </row>
        <row r="104">
          <cell r="A104" t="str">
            <v>577</v>
          </cell>
          <cell r="B104" t="str">
            <v>5779</v>
          </cell>
          <cell r="C104" t="str">
            <v>57791000</v>
          </cell>
          <cell r="D104" t="str">
            <v>57791000:Allocated Administrative</v>
          </cell>
          <cell r="F104">
            <v>3092633</v>
          </cell>
          <cell r="K104">
            <v>3059091</v>
          </cell>
          <cell r="M104">
            <v>9224640</v>
          </cell>
          <cell r="N104">
            <v>9177272</v>
          </cell>
        </row>
        <row r="105">
          <cell r="A105" t="str">
            <v>577</v>
          </cell>
          <cell r="B105" t="str">
            <v>5779</v>
          </cell>
          <cell r="C105" t="str">
            <v>57793000</v>
          </cell>
          <cell r="D105" t="str">
            <v>57793000:Allocated Proc/Closing</v>
          </cell>
          <cell r="F105">
            <v>0</v>
          </cell>
          <cell r="K105">
            <v>0</v>
          </cell>
          <cell r="M105">
            <v>0</v>
          </cell>
          <cell r="N105">
            <v>0</v>
          </cell>
        </row>
        <row r="106">
          <cell r="A106" t="str">
            <v>577</v>
          </cell>
          <cell r="B106" t="str">
            <v>5779</v>
          </cell>
          <cell r="C106" t="str">
            <v>57794000</v>
          </cell>
          <cell r="D106" t="str">
            <v>57794000:Allocated Underwriting</v>
          </cell>
          <cell r="F106">
            <v>0</v>
          </cell>
          <cell r="K106">
            <v>0</v>
          </cell>
          <cell r="M106">
            <v>0</v>
          </cell>
          <cell r="N106">
            <v>0</v>
          </cell>
        </row>
        <row r="107">
          <cell r="A107" t="str">
            <v>577</v>
          </cell>
          <cell r="B107" t="str">
            <v>5779</v>
          </cell>
          <cell r="C107" t="str">
            <v>57795000</v>
          </cell>
          <cell r="D107" t="str">
            <v>57795000:Allocated Res G &amp; A</v>
          </cell>
          <cell r="F107">
            <v>0</v>
          </cell>
          <cell r="K107">
            <v>0</v>
          </cell>
          <cell r="M107">
            <v>0</v>
          </cell>
          <cell r="N107">
            <v>0</v>
          </cell>
        </row>
        <row r="108">
          <cell r="A108" t="str">
            <v>All</v>
          </cell>
          <cell r="B108" t="str">
            <v>Allo</v>
          </cell>
          <cell r="C108" t="str">
            <v>Allocate</v>
          </cell>
          <cell r="D108" t="str">
            <v>Allocated G&amp;A</v>
          </cell>
          <cell r="F108">
            <v>3092633</v>
          </cell>
          <cell r="K108">
            <v>3059091</v>
          </cell>
          <cell r="M108">
            <v>9224640</v>
          </cell>
          <cell r="N108">
            <v>9177272</v>
          </cell>
        </row>
        <row r="109">
          <cell r="A109" t="str">
            <v>Tot</v>
          </cell>
          <cell r="B109" t="str">
            <v>Tota</v>
          </cell>
          <cell r="C109" t="str">
            <v>Total Ot</v>
          </cell>
          <cell r="D109" t="str">
            <v>Total Other Operating and Allocated Expenses</v>
          </cell>
          <cell r="F109">
            <v>4292209</v>
          </cell>
          <cell r="K109">
            <v>4459100</v>
          </cell>
          <cell r="M109">
            <v>12819248</v>
          </cell>
          <cell r="N109">
            <v>13267498</v>
          </cell>
        </row>
        <row r="110">
          <cell r="A110" t="str">
            <v>All</v>
          </cell>
          <cell r="B110" t="str">
            <v>Allo</v>
          </cell>
          <cell r="C110" t="str">
            <v>Allocate</v>
          </cell>
          <cell r="D110" t="str">
            <v>AllocatedAccounts:AllocatedAccounts</v>
          </cell>
          <cell r="F110">
            <v>3092633</v>
          </cell>
          <cell r="K110">
            <v>3059091</v>
          </cell>
          <cell r="M110">
            <v>9224640</v>
          </cell>
          <cell r="N110">
            <v>9177272</v>
          </cell>
        </row>
        <row r="111">
          <cell r="A111" t="str">
            <v>Non</v>
          </cell>
          <cell r="B111" t="str">
            <v>NonA</v>
          </cell>
          <cell r="C111" t="str">
            <v>NonAlloc</v>
          </cell>
          <cell r="D111" t="str">
            <v>NonAllocAccts:NonAllocatedAccounts</v>
          </cell>
          <cell r="F111">
            <v>1199576</v>
          </cell>
          <cell r="K111">
            <v>1400009</v>
          </cell>
          <cell r="M111">
            <v>3594608</v>
          </cell>
          <cell r="N111">
            <v>4090226</v>
          </cell>
        </row>
        <row r="112">
          <cell r="A112" t="str">
            <v>580</v>
          </cell>
          <cell r="B112" t="str">
            <v>5800</v>
          </cell>
          <cell r="C112" t="str">
            <v>58000000</v>
          </cell>
          <cell r="D112" t="str">
            <v>58000000:Amortization  of Original Intangibles</v>
          </cell>
          <cell r="F112">
            <v>0</v>
          </cell>
          <cell r="K112">
            <v>0</v>
          </cell>
          <cell r="M112">
            <v>0</v>
          </cell>
          <cell r="N112">
            <v>0</v>
          </cell>
        </row>
        <row r="113">
          <cell r="A113" t="str">
            <v>585</v>
          </cell>
          <cell r="B113" t="str">
            <v>5851</v>
          </cell>
          <cell r="C113" t="str">
            <v>58510000</v>
          </cell>
          <cell r="D113" t="str">
            <v>58510000:Amort-PMSR/Hedge Valuation</v>
          </cell>
          <cell r="F113">
            <v>22433827</v>
          </cell>
          <cell r="K113">
            <v>22375</v>
          </cell>
          <cell r="M113">
            <v>68361327</v>
          </cell>
          <cell r="N113">
            <v>66192</v>
          </cell>
        </row>
        <row r="114">
          <cell r="A114" t="str">
            <v>585</v>
          </cell>
          <cell r="B114" t="str">
            <v>5853</v>
          </cell>
          <cell r="C114" t="str">
            <v>58530000</v>
          </cell>
          <cell r="D114" t="str">
            <v>58530000:Amort-Excess Svc Rights/IPA Remit</v>
          </cell>
          <cell r="F114">
            <v>6034536</v>
          </cell>
          <cell r="K114">
            <v>6636</v>
          </cell>
          <cell r="M114">
            <v>18498301</v>
          </cell>
          <cell r="N114">
            <v>18903</v>
          </cell>
        </row>
        <row r="115">
          <cell r="A115" t="str">
            <v>585</v>
          </cell>
          <cell r="B115" t="str">
            <v>5855</v>
          </cell>
          <cell r="C115" t="str">
            <v>58550000</v>
          </cell>
          <cell r="D115" t="str">
            <v>58550000:Amort-Originated Mtg Svg</v>
          </cell>
          <cell r="F115">
            <v>13209826</v>
          </cell>
          <cell r="K115">
            <v>13312</v>
          </cell>
          <cell r="M115">
            <v>39636239</v>
          </cell>
          <cell r="N115">
            <v>38401</v>
          </cell>
        </row>
        <row r="116">
          <cell r="A116" t="str">
            <v>585</v>
          </cell>
          <cell r="B116" t="str">
            <v>5857</v>
          </cell>
          <cell r="C116" t="str">
            <v>58570000</v>
          </cell>
          <cell r="D116" t="str">
            <v>58570000:MSR Valuation Provision</v>
          </cell>
          <cell r="F116">
            <v>31111742</v>
          </cell>
          <cell r="K116">
            <v>10901</v>
          </cell>
          <cell r="M116">
            <v>144529157</v>
          </cell>
          <cell r="N116">
            <v>70884</v>
          </cell>
        </row>
        <row r="117">
          <cell r="A117" t="str">
            <v>Tot</v>
          </cell>
          <cell r="B117" t="str">
            <v>Tota</v>
          </cell>
          <cell r="C117" t="str">
            <v>Total Am</v>
          </cell>
          <cell r="D117" t="str">
            <v>Total Amortization of MSRs</v>
          </cell>
          <cell r="F117">
            <v>72789931</v>
          </cell>
          <cell r="K117">
            <v>53224</v>
          </cell>
          <cell r="M117">
            <v>271025024</v>
          </cell>
          <cell r="N117">
            <v>194380</v>
          </cell>
        </row>
        <row r="118">
          <cell r="A118" t="str">
            <v>587</v>
          </cell>
          <cell r="B118" t="str">
            <v>5870</v>
          </cell>
          <cell r="C118" t="str">
            <v>58700000</v>
          </cell>
          <cell r="D118" t="str">
            <v>58700000:Provision For Losses</v>
          </cell>
          <cell r="F118">
            <v>670259</v>
          </cell>
          <cell r="K118">
            <v>475000</v>
          </cell>
          <cell r="M118">
            <v>1528914</v>
          </cell>
          <cell r="N118">
            <v>1425000</v>
          </cell>
        </row>
        <row r="119">
          <cell r="A119" t="str">
            <v>Tot</v>
          </cell>
          <cell r="B119" t="str">
            <v>Tota</v>
          </cell>
          <cell r="C119" t="str">
            <v>Total Am</v>
          </cell>
          <cell r="D119" t="str">
            <v>Total Amortization + Provision Expense</v>
          </cell>
          <cell r="F119">
            <v>73460191</v>
          </cell>
          <cell r="K119">
            <v>528224</v>
          </cell>
          <cell r="M119">
            <v>272553938</v>
          </cell>
          <cell r="N119">
            <v>1619380</v>
          </cell>
        </row>
        <row r="120">
          <cell r="A120" t="str">
            <v>Amo</v>
          </cell>
          <cell r="B120" t="str">
            <v>Amor</v>
          </cell>
          <cell r="C120" t="str">
            <v>Amortiza</v>
          </cell>
          <cell r="D120" t="str">
            <v>Amortization + Provision + G&amp;A</v>
          </cell>
          <cell r="F120">
            <v>76552824</v>
          </cell>
          <cell r="K120">
            <v>3587315</v>
          </cell>
          <cell r="M120">
            <v>281778578</v>
          </cell>
          <cell r="N120">
            <v>10796652</v>
          </cell>
        </row>
        <row r="121">
          <cell r="A121" t="str">
            <v>Net</v>
          </cell>
          <cell r="B121" t="str">
            <v xml:space="preserve">Net </v>
          </cell>
          <cell r="C121" t="str">
            <v>Net Inco</v>
          </cell>
          <cell r="D121" t="str">
            <v>Net Income before Tax</v>
          </cell>
          <cell r="F121">
            <v>42815601</v>
          </cell>
          <cell r="K121">
            <v>-39759722</v>
          </cell>
          <cell r="M121">
            <v>148356001</v>
          </cell>
          <cell r="N121">
            <v>-111918214</v>
          </cell>
        </row>
        <row r="122">
          <cell r="A122" t="str">
            <v>590</v>
          </cell>
          <cell r="B122" t="str">
            <v>5900</v>
          </cell>
          <cell r="C122" t="str">
            <v>59000000</v>
          </cell>
          <cell r="D122" t="str">
            <v>59000000:Income Tax Provision</v>
          </cell>
          <cell r="F122">
            <v>0</v>
          </cell>
          <cell r="K122">
            <v>0</v>
          </cell>
          <cell r="M122">
            <v>0</v>
          </cell>
          <cell r="N122">
            <v>0</v>
          </cell>
        </row>
        <row r="123">
          <cell r="A123" t="str">
            <v>Net</v>
          </cell>
          <cell r="B123" t="str">
            <v xml:space="preserve">Net </v>
          </cell>
          <cell r="C123" t="str">
            <v>Net Inco</v>
          </cell>
          <cell r="D123" t="str">
            <v>Net Income after Tax</v>
          </cell>
          <cell r="F123">
            <v>42815601</v>
          </cell>
          <cell r="K123">
            <v>-39759722</v>
          </cell>
          <cell r="M123">
            <v>148356001</v>
          </cell>
          <cell r="N123">
            <v>-111918214</v>
          </cell>
        </row>
        <row r="124">
          <cell r="A124" t="str">
            <v>450</v>
          </cell>
          <cell r="B124" t="str">
            <v>4500</v>
          </cell>
          <cell r="C124" t="str">
            <v>45000000</v>
          </cell>
          <cell r="D124" t="str">
            <v>45000000:Income From Subsidiaries</v>
          </cell>
          <cell r="F124">
            <v>0</v>
          </cell>
          <cell r="K124">
            <v>0</v>
          </cell>
          <cell r="M124">
            <v>0</v>
          </cell>
          <cell r="N124">
            <v>0</v>
          </cell>
        </row>
        <row r="125">
          <cell r="A125" t="str">
            <v>Net</v>
          </cell>
          <cell r="B125" t="str">
            <v xml:space="preserve">Net </v>
          </cell>
          <cell r="C125" t="str">
            <v>Net (Inc</v>
          </cell>
          <cell r="D125" t="str">
            <v>Net (Income)Loss after Tax and After Subs</v>
          </cell>
          <cell r="F125" t="str">
            <v>?</v>
          </cell>
          <cell r="K125" t="str">
            <v>?</v>
          </cell>
          <cell r="M125" t="str">
            <v>?</v>
          </cell>
          <cell r="N125" t="str">
            <v>?</v>
          </cell>
        </row>
        <row r="126">
          <cell r="A126" t="str">
            <v>599</v>
          </cell>
          <cell r="B126" t="str">
            <v>5999</v>
          </cell>
          <cell r="C126" t="str">
            <v>59990000</v>
          </cell>
          <cell r="D126" t="str">
            <v>59990000:Net Income Clearing to Retained Earnings</v>
          </cell>
          <cell r="F126">
            <v>0</v>
          </cell>
          <cell r="K126">
            <v>0</v>
          </cell>
          <cell r="M126">
            <v>0</v>
          </cell>
          <cell r="N126">
            <v>0</v>
          </cell>
        </row>
        <row r="127">
          <cell r="A127" t="str">
            <v>800</v>
          </cell>
          <cell r="B127" t="str">
            <v>8000</v>
          </cell>
          <cell r="C127" t="str">
            <v>80000000</v>
          </cell>
          <cell r="D127" t="str">
            <v>80000000:All Valid Dollar Stistical</v>
          </cell>
          <cell r="F127">
            <v>0</v>
          </cell>
          <cell r="K127">
            <v>0</v>
          </cell>
          <cell r="M127">
            <v>0</v>
          </cell>
          <cell r="N127">
            <v>0</v>
          </cell>
        </row>
        <row r="128">
          <cell r="A128" t="str">
            <v>900</v>
          </cell>
          <cell r="B128" t="str">
            <v>9000</v>
          </cell>
          <cell r="C128" t="str">
            <v>90000000</v>
          </cell>
          <cell r="D128" t="str">
            <v>90000000:All Valid Numerical Statistical Accounts</v>
          </cell>
          <cell r="F128">
            <v>378505968837</v>
          </cell>
          <cell r="K128">
            <v>384396850</v>
          </cell>
          <cell r="M128">
            <v>1145948589777</v>
          </cell>
          <cell r="N128">
            <v>1134062852</v>
          </cell>
        </row>
        <row r="129">
          <cell r="A129" t="str">
            <v>921</v>
          </cell>
          <cell r="B129" t="str">
            <v>9210</v>
          </cell>
          <cell r="C129" t="str">
            <v>92100002</v>
          </cell>
          <cell r="D129" t="str">
            <v>92100002:Loans Serviced (units)</v>
          </cell>
          <cell r="F129">
            <v>1769690</v>
          </cell>
          <cell r="K129">
            <v>1782553</v>
          </cell>
          <cell r="M129">
            <v>5333678</v>
          </cell>
          <cell r="N129">
            <v>5269108</v>
          </cell>
        </row>
        <row r="130">
          <cell r="A130" t="str">
            <v>Tot</v>
          </cell>
          <cell r="B130" t="str">
            <v>Tota</v>
          </cell>
          <cell r="C130" t="str">
            <v>Total Op</v>
          </cell>
          <cell r="D130" t="str">
            <v>Total Operating Expense (excludes G&amp;A)  /  92100002:Loans Serviced (units)  *  12</v>
          </cell>
          <cell r="F130">
            <v>52</v>
          </cell>
          <cell r="K130">
            <v>54</v>
          </cell>
          <cell r="M130">
            <v>51</v>
          </cell>
          <cell r="N130">
            <v>54</v>
          </cell>
        </row>
        <row r="131">
          <cell r="A131">
            <v>0</v>
          </cell>
          <cell r="B131">
            <v>0</v>
          </cell>
          <cell r="C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</row>
        <row r="159">
          <cell r="A159" t="str">
            <v>//</v>
          </cell>
          <cell r="B159" t="str">
            <v>//</v>
          </cell>
          <cell r="C159" t="str">
            <v>//</v>
          </cell>
          <cell r="D159" t="str">
            <v>//</v>
          </cell>
          <cell r="F159" t="str">
            <v>//</v>
          </cell>
          <cell r="K159" t="str">
            <v>//</v>
          </cell>
          <cell r="M159" t="str">
            <v>//</v>
          </cell>
          <cell r="N159" t="str">
            <v>//</v>
          </cell>
        </row>
      </sheetData>
      <sheetData sheetId="5"/>
      <sheetData sheetId="6"/>
      <sheetData sheetId="7"/>
      <sheetData sheetId="8" refreshError="1">
        <row r="8">
          <cell r="A8" t="str">
            <v>ets</v>
          </cell>
          <cell r="D8" t="str">
            <v xml:space="preserve"> </v>
          </cell>
          <cell r="F8" t="str">
            <v>Prior Actual</v>
          </cell>
          <cell r="G8" t="str">
            <v>Current Actual</v>
          </cell>
          <cell r="K8" t="str">
            <v>Current PLAN</v>
          </cell>
          <cell r="M8" t="str">
            <v>YTD Actual</v>
          </cell>
          <cell r="N8" t="str">
            <v>YTD PLAN</v>
          </cell>
        </row>
        <row r="9">
          <cell r="A9" t="str">
            <v>Gra</v>
          </cell>
          <cell r="B9" t="str">
            <v>Gran</v>
          </cell>
          <cell r="D9" t="str">
            <v>Grand Total Interest Income</v>
          </cell>
          <cell r="F9">
            <v>-11680</v>
          </cell>
          <cell r="G9">
            <v>-11175</v>
          </cell>
          <cell r="K9">
            <v>0</v>
          </cell>
          <cell r="M9">
            <v>-35402</v>
          </cell>
          <cell r="N9">
            <v>0</v>
          </cell>
        </row>
        <row r="10">
          <cell r="A10" t="str">
            <v>411</v>
          </cell>
          <cell r="B10" t="str">
            <v>4110</v>
          </cell>
          <cell r="D10" t="str">
            <v>41100000:Held For Sale</v>
          </cell>
          <cell r="F10">
            <v>0</v>
          </cell>
          <cell r="G10">
            <v>0</v>
          </cell>
          <cell r="K10">
            <v>0</v>
          </cell>
          <cell r="M10">
            <v>0</v>
          </cell>
          <cell r="N10">
            <v>0</v>
          </cell>
        </row>
        <row r="11">
          <cell r="A11" t="str">
            <v>413</v>
          </cell>
          <cell r="B11" t="str">
            <v>4130</v>
          </cell>
          <cell r="D11" t="str">
            <v>41300000:Company Investment</v>
          </cell>
          <cell r="F11">
            <v>0</v>
          </cell>
          <cell r="G11">
            <v>0</v>
          </cell>
          <cell r="K11">
            <v>0</v>
          </cell>
          <cell r="M11">
            <v>0</v>
          </cell>
          <cell r="N11">
            <v>0</v>
          </cell>
        </row>
        <row r="12">
          <cell r="A12" t="str">
            <v>415</v>
          </cell>
          <cell r="B12" t="str">
            <v>4150</v>
          </cell>
          <cell r="D12" t="str">
            <v>41500000:Available For Sale</v>
          </cell>
          <cell r="F12">
            <v>0</v>
          </cell>
          <cell r="G12">
            <v>0</v>
          </cell>
          <cell r="K12">
            <v>0</v>
          </cell>
          <cell r="M12">
            <v>0</v>
          </cell>
          <cell r="N12">
            <v>0</v>
          </cell>
        </row>
        <row r="13">
          <cell r="A13" t="str">
            <v>416</v>
          </cell>
          <cell r="B13" t="str">
            <v>4160</v>
          </cell>
          <cell r="D13" t="str">
            <v>41600000:Interest Income - Consumer Loans</v>
          </cell>
          <cell r="F13">
            <v>0</v>
          </cell>
          <cell r="G13">
            <v>0</v>
          </cell>
          <cell r="K13">
            <v>0</v>
          </cell>
          <cell r="M13">
            <v>0</v>
          </cell>
          <cell r="N13">
            <v>0</v>
          </cell>
        </row>
        <row r="14">
          <cell r="A14" t="str">
            <v>417</v>
          </cell>
          <cell r="B14" t="str">
            <v>4170</v>
          </cell>
          <cell r="D14" t="str">
            <v>41700000:Other</v>
          </cell>
          <cell r="F14">
            <v>-137</v>
          </cell>
          <cell r="G14">
            <v>-503</v>
          </cell>
          <cell r="K14">
            <v>0</v>
          </cell>
          <cell r="M14">
            <v>-640</v>
          </cell>
          <cell r="N14">
            <v>0</v>
          </cell>
        </row>
        <row r="15">
          <cell r="A15" t="str">
            <v>419</v>
          </cell>
          <cell r="B15" t="str">
            <v>4190</v>
          </cell>
          <cell r="D15" t="str">
            <v>41900000:Eliminations</v>
          </cell>
          <cell r="F15">
            <v>-11543</v>
          </cell>
          <cell r="G15">
            <v>-10672</v>
          </cell>
          <cell r="K15">
            <v>0</v>
          </cell>
          <cell r="M15">
            <v>-34762</v>
          </cell>
          <cell r="N15">
            <v>0</v>
          </cell>
        </row>
        <row r="16">
          <cell r="A16" t="str">
            <v>Gra</v>
          </cell>
          <cell r="B16" t="str">
            <v>Gran</v>
          </cell>
          <cell r="D16" t="str">
            <v>Grand Total Interest Expense</v>
          </cell>
          <cell r="F16">
            <v>45</v>
          </cell>
          <cell r="G16">
            <v>158</v>
          </cell>
          <cell r="K16">
            <v>0</v>
          </cell>
          <cell r="M16">
            <v>203</v>
          </cell>
          <cell r="N16">
            <v>0</v>
          </cell>
        </row>
        <row r="17">
          <cell r="A17" t="str">
            <v>511</v>
          </cell>
          <cell r="B17" t="str">
            <v>5110</v>
          </cell>
          <cell r="D17" t="str">
            <v>51100000:Bank Debt</v>
          </cell>
          <cell r="F17">
            <v>45</v>
          </cell>
          <cell r="G17">
            <v>158</v>
          </cell>
          <cell r="K17">
            <v>0</v>
          </cell>
          <cell r="M17">
            <v>203</v>
          </cell>
          <cell r="N17">
            <v>0</v>
          </cell>
        </row>
        <row r="18">
          <cell r="A18" t="str">
            <v>512</v>
          </cell>
          <cell r="B18" t="str">
            <v>5120</v>
          </cell>
          <cell r="D18" t="str">
            <v>51200000:GMAC Debt</v>
          </cell>
          <cell r="F18">
            <v>0</v>
          </cell>
          <cell r="G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>513</v>
          </cell>
          <cell r="B19" t="str">
            <v>5130</v>
          </cell>
          <cell r="D19" t="str">
            <v>51300000:Alternative Financing</v>
          </cell>
          <cell r="F19">
            <v>0</v>
          </cell>
          <cell r="G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>514</v>
          </cell>
          <cell r="B20" t="str">
            <v>5140</v>
          </cell>
          <cell r="D20" t="str">
            <v>51400000:Mortgagor Escrow</v>
          </cell>
          <cell r="F20">
            <v>0</v>
          </cell>
          <cell r="G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>515</v>
          </cell>
          <cell r="B21" t="str">
            <v>5150</v>
          </cell>
          <cell r="D21" t="str">
            <v>51500000:Payoff</v>
          </cell>
          <cell r="F21">
            <v>0</v>
          </cell>
          <cell r="G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>516</v>
          </cell>
          <cell r="B22" t="str">
            <v>5160</v>
          </cell>
          <cell r="D22" t="str">
            <v>51600000:Other Cost of Funds</v>
          </cell>
          <cell r="F22">
            <v>0</v>
          </cell>
          <cell r="G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>517</v>
          </cell>
          <cell r="B23" t="str">
            <v>5170</v>
          </cell>
          <cell r="D23" t="str">
            <v>51700000:Other</v>
          </cell>
          <cell r="F23">
            <v>0</v>
          </cell>
          <cell r="G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>519</v>
          </cell>
          <cell r="B24" t="str">
            <v>5190</v>
          </cell>
          <cell r="D24" t="str">
            <v>51900000:Eliminations</v>
          </cell>
          <cell r="F24">
            <v>0</v>
          </cell>
          <cell r="G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A25" t="str">
            <v>Net</v>
          </cell>
          <cell r="B25" t="str">
            <v xml:space="preserve">Net </v>
          </cell>
          <cell r="D25" t="str">
            <v>Net Interest Income</v>
          </cell>
          <cell r="F25">
            <v>-11635</v>
          </cell>
          <cell r="G25">
            <v>-11017</v>
          </cell>
          <cell r="K25">
            <v>0</v>
          </cell>
          <cell r="M25">
            <v>-35199</v>
          </cell>
          <cell r="N25">
            <v>0</v>
          </cell>
        </row>
        <row r="26">
          <cell r="A26" t="str">
            <v>Gai</v>
          </cell>
          <cell r="B26" t="str">
            <v>Gain</v>
          </cell>
          <cell r="D26" t="str">
            <v>Gain (Loss) Mortgage Sales</v>
          </cell>
          <cell r="F26">
            <v>0</v>
          </cell>
          <cell r="G26">
            <v>0</v>
          </cell>
          <cell r="K26">
            <v>0</v>
          </cell>
          <cell r="M26">
            <v>0</v>
          </cell>
          <cell r="N26">
            <v>0</v>
          </cell>
        </row>
        <row r="27">
          <cell r="A27" t="str">
            <v>Tot</v>
          </cell>
          <cell r="B27" t="str">
            <v>Tota</v>
          </cell>
          <cell r="D27" t="str">
            <v>Total Origination/Loan Processing Fees</v>
          </cell>
          <cell r="F27">
            <v>0</v>
          </cell>
          <cell r="G27">
            <v>0</v>
          </cell>
          <cell r="K27">
            <v>0</v>
          </cell>
          <cell r="M27">
            <v>0</v>
          </cell>
          <cell r="N27">
            <v>0</v>
          </cell>
        </row>
        <row r="28">
          <cell r="A28" t="str">
            <v>431</v>
          </cell>
          <cell r="B28" t="str">
            <v>4310</v>
          </cell>
          <cell r="D28" t="str">
            <v>43100000:Service Fees</v>
          </cell>
          <cell r="F28">
            <v>0</v>
          </cell>
          <cell r="G28">
            <v>0</v>
          </cell>
          <cell r="K28">
            <v>0</v>
          </cell>
          <cell r="M28">
            <v>0</v>
          </cell>
          <cell r="N28">
            <v>0</v>
          </cell>
        </row>
        <row r="29">
          <cell r="A29" t="str">
            <v>433</v>
          </cell>
          <cell r="B29" t="str">
            <v>4330</v>
          </cell>
          <cell r="D29" t="str">
            <v>43300000:Guarantee Fees</v>
          </cell>
          <cell r="F29">
            <v>0</v>
          </cell>
          <cell r="G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A30" t="str">
            <v>Loa</v>
          </cell>
          <cell r="B30" t="str">
            <v>Loan</v>
          </cell>
          <cell r="D30" t="str">
            <v>Loan Admin. Service Fees</v>
          </cell>
          <cell r="F30">
            <v>0</v>
          </cell>
          <cell r="G30">
            <v>0</v>
          </cell>
          <cell r="K30">
            <v>0</v>
          </cell>
          <cell r="M30">
            <v>0</v>
          </cell>
          <cell r="N30">
            <v>0</v>
          </cell>
        </row>
        <row r="31">
          <cell r="A31" t="str">
            <v>435</v>
          </cell>
          <cell r="B31" t="str">
            <v>4350</v>
          </cell>
          <cell r="D31" t="str">
            <v>43500000:Late Charges</v>
          </cell>
          <cell r="F31">
            <v>0</v>
          </cell>
          <cell r="G31">
            <v>0</v>
          </cell>
          <cell r="K31">
            <v>0</v>
          </cell>
          <cell r="M31">
            <v>0</v>
          </cell>
          <cell r="N31">
            <v>0</v>
          </cell>
        </row>
        <row r="32">
          <cell r="A32" t="str">
            <v>437</v>
          </cell>
          <cell r="B32" t="str">
            <v>4370</v>
          </cell>
          <cell r="D32" t="str">
            <v>43700000:Other</v>
          </cell>
          <cell r="F32">
            <v>0</v>
          </cell>
          <cell r="G32">
            <v>0</v>
          </cell>
          <cell r="K32">
            <v>0</v>
          </cell>
          <cell r="M32">
            <v>0</v>
          </cell>
          <cell r="N32">
            <v>0</v>
          </cell>
        </row>
        <row r="33">
          <cell r="A33" t="str">
            <v>Oth</v>
          </cell>
          <cell r="B33" t="str">
            <v>Othe</v>
          </cell>
          <cell r="D33" t="str">
            <v>Other Loan Admin. Fees</v>
          </cell>
          <cell r="F33">
            <v>0</v>
          </cell>
          <cell r="G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A34" t="str">
            <v>448</v>
          </cell>
          <cell r="B34" t="str">
            <v>4480</v>
          </cell>
          <cell r="D34" t="str">
            <v>44800000:Other Income - Home Services</v>
          </cell>
          <cell r="F34">
            <v>0</v>
          </cell>
          <cell r="G34">
            <v>0</v>
          </cell>
          <cell r="K34">
            <v>0</v>
          </cell>
          <cell r="M34">
            <v>0</v>
          </cell>
          <cell r="N34">
            <v>0</v>
          </cell>
        </row>
        <row r="35">
          <cell r="A35" t="str">
            <v>441</v>
          </cell>
          <cell r="B35" t="str">
            <v>4410</v>
          </cell>
          <cell r="D35" t="str">
            <v>44100000:Insurance Services</v>
          </cell>
          <cell r="F35">
            <v>0</v>
          </cell>
          <cell r="G35">
            <v>0</v>
          </cell>
          <cell r="K35">
            <v>0</v>
          </cell>
          <cell r="M35">
            <v>0</v>
          </cell>
          <cell r="N35">
            <v>0</v>
          </cell>
        </row>
        <row r="36">
          <cell r="A36" t="str">
            <v>442</v>
          </cell>
          <cell r="B36" t="str">
            <v>4420</v>
          </cell>
          <cell r="D36" t="str">
            <v>44200000:Concession Income - Financial Services</v>
          </cell>
          <cell r="F36">
            <v>0</v>
          </cell>
          <cell r="G36">
            <v>0</v>
          </cell>
          <cell r="K36">
            <v>0</v>
          </cell>
          <cell r="M36">
            <v>0</v>
          </cell>
          <cell r="N36">
            <v>0</v>
          </cell>
        </row>
        <row r="37">
          <cell r="A37" t="str">
            <v>443</v>
          </cell>
          <cell r="B37" t="str">
            <v>4430</v>
          </cell>
          <cell r="D37" t="str">
            <v>44300000:FAS133 Gains/Losses</v>
          </cell>
          <cell r="F37">
            <v>0</v>
          </cell>
          <cell r="G37">
            <v>0</v>
          </cell>
          <cell r="K37">
            <v>0</v>
          </cell>
          <cell r="M37">
            <v>0</v>
          </cell>
          <cell r="N37">
            <v>0</v>
          </cell>
        </row>
        <row r="38">
          <cell r="A38" t="str">
            <v>449</v>
          </cell>
          <cell r="B38" t="str">
            <v>4490</v>
          </cell>
          <cell r="D38" t="str">
            <v>44900000:Miscellaneous</v>
          </cell>
          <cell r="F38">
            <v>-198403</v>
          </cell>
          <cell r="G38">
            <v>-485798</v>
          </cell>
          <cell r="K38">
            <v>200435</v>
          </cell>
          <cell r="M38">
            <v>-855196</v>
          </cell>
          <cell r="N38">
            <v>601306</v>
          </cell>
        </row>
        <row r="39">
          <cell r="A39" t="str">
            <v>Oth</v>
          </cell>
          <cell r="B39" t="str">
            <v>Othe</v>
          </cell>
          <cell r="D39" t="str">
            <v>Other Operating Income</v>
          </cell>
          <cell r="F39">
            <v>-198403</v>
          </cell>
          <cell r="G39">
            <v>-485798</v>
          </cell>
          <cell r="K39">
            <v>200435</v>
          </cell>
          <cell r="M39">
            <v>-855196</v>
          </cell>
          <cell r="N39">
            <v>601306</v>
          </cell>
        </row>
        <row r="40">
          <cell r="A40" t="str">
            <v>Tot</v>
          </cell>
          <cell r="B40" t="str">
            <v>Tota</v>
          </cell>
          <cell r="D40" t="str">
            <v>Total Other Operating Income</v>
          </cell>
          <cell r="F40">
            <v>-198403</v>
          </cell>
          <cell r="G40">
            <v>-485798</v>
          </cell>
          <cell r="K40">
            <v>200435</v>
          </cell>
          <cell r="M40">
            <v>-855196</v>
          </cell>
          <cell r="N40">
            <v>601306</v>
          </cell>
        </row>
        <row r="41">
          <cell r="A41" t="str">
            <v>Gra</v>
          </cell>
          <cell r="B41" t="str">
            <v>Gran</v>
          </cell>
          <cell r="D41" t="str">
            <v>Grand Total Operating Income</v>
          </cell>
          <cell r="F41">
            <v>-210038</v>
          </cell>
          <cell r="G41">
            <v>-496815</v>
          </cell>
          <cell r="K41">
            <v>200435</v>
          </cell>
          <cell r="M41">
            <v>-890395</v>
          </cell>
          <cell r="N41">
            <v>601306</v>
          </cell>
        </row>
        <row r="42">
          <cell r="A42" t="str">
            <v>Tot</v>
          </cell>
          <cell r="B42" t="str">
            <v>Tota</v>
          </cell>
          <cell r="D42" t="str">
            <v>Total Salaries</v>
          </cell>
          <cell r="F42">
            <v>55340</v>
          </cell>
          <cell r="G42">
            <v>58980</v>
          </cell>
          <cell r="K42">
            <v>55912</v>
          </cell>
          <cell r="M42">
            <v>167888</v>
          </cell>
          <cell r="N42">
            <v>163195</v>
          </cell>
        </row>
        <row r="43">
          <cell r="A43" t="str">
            <v>525</v>
          </cell>
          <cell r="B43" t="str">
            <v>5250</v>
          </cell>
          <cell r="D43" t="str">
            <v>52500000:Commissions</v>
          </cell>
          <cell r="F43">
            <v>0</v>
          </cell>
          <cell r="G43">
            <v>0</v>
          </cell>
          <cell r="K43">
            <v>0</v>
          </cell>
          <cell r="M43">
            <v>0</v>
          </cell>
          <cell r="N43">
            <v>0</v>
          </cell>
        </row>
        <row r="44">
          <cell r="A44" t="str">
            <v>530</v>
          </cell>
          <cell r="B44" t="str">
            <v>5300</v>
          </cell>
          <cell r="D44" t="str">
            <v>53000000:Other Employee Benefits</v>
          </cell>
          <cell r="F44">
            <v>15633</v>
          </cell>
          <cell r="G44">
            <v>15791</v>
          </cell>
          <cell r="K44">
            <v>13629</v>
          </cell>
          <cell r="M44">
            <v>47955</v>
          </cell>
          <cell r="N44">
            <v>41520</v>
          </cell>
        </row>
        <row r="45">
          <cell r="A45" t="str">
            <v>535</v>
          </cell>
          <cell r="B45" t="str">
            <v>5350</v>
          </cell>
          <cell r="D45" t="str">
            <v>53500000:Occupancy</v>
          </cell>
          <cell r="F45">
            <v>11773</v>
          </cell>
          <cell r="G45">
            <v>11522</v>
          </cell>
          <cell r="K45">
            <v>12597</v>
          </cell>
          <cell r="M45">
            <v>34954</v>
          </cell>
          <cell r="N45">
            <v>37792</v>
          </cell>
        </row>
        <row r="46">
          <cell r="A46" t="str">
            <v>540</v>
          </cell>
          <cell r="B46" t="str">
            <v>5400</v>
          </cell>
          <cell r="D46" t="str">
            <v>54000000:Equipment Expense</v>
          </cell>
          <cell r="F46">
            <v>902</v>
          </cell>
          <cell r="G46">
            <v>1266</v>
          </cell>
          <cell r="K46">
            <v>1751</v>
          </cell>
          <cell r="M46">
            <v>3104</v>
          </cell>
          <cell r="N46">
            <v>5253</v>
          </cell>
        </row>
        <row r="47">
          <cell r="A47" t="str">
            <v>545</v>
          </cell>
          <cell r="B47" t="str">
            <v>5450</v>
          </cell>
          <cell r="D47" t="str">
            <v>54500000:Data Processing Expense</v>
          </cell>
          <cell r="F47">
            <v>1323</v>
          </cell>
          <cell r="G47">
            <v>1693</v>
          </cell>
          <cell r="K47">
            <v>3245</v>
          </cell>
          <cell r="M47">
            <v>5120</v>
          </cell>
          <cell r="N47">
            <v>9735</v>
          </cell>
        </row>
        <row r="48">
          <cell r="A48" t="str">
            <v>555</v>
          </cell>
          <cell r="B48" t="str">
            <v>5551</v>
          </cell>
          <cell r="D48" t="str">
            <v>55510000:Stationery, Supplies, Printing</v>
          </cell>
          <cell r="F48">
            <v>7767</v>
          </cell>
          <cell r="G48">
            <v>1991</v>
          </cell>
          <cell r="K48">
            <v>3264</v>
          </cell>
          <cell r="M48">
            <v>11047</v>
          </cell>
          <cell r="N48">
            <v>9792</v>
          </cell>
        </row>
        <row r="49">
          <cell r="A49" t="str">
            <v>555</v>
          </cell>
          <cell r="B49" t="str">
            <v>5552</v>
          </cell>
          <cell r="D49" t="str">
            <v>55520000:Payment Medium (in Office Supplies)</v>
          </cell>
          <cell r="F49">
            <v>0</v>
          </cell>
          <cell r="G49">
            <v>0</v>
          </cell>
          <cell r="K49">
            <v>0</v>
          </cell>
          <cell r="M49">
            <v>0</v>
          </cell>
          <cell r="N49">
            <v>0</v>
          </cell>
        </row>
        <row r="50">
          <cell r="A50" t="str">
            <v>555</v>
          </cell>
          <cell r="B50" t="str">
            <v>5553</v>
          </cell>
          <cell r="D50" t="str">
            <v>55530000:Postage Expense</v>
          </cell>
          <cell r="F50">
            <v>8245</v>
          </cell>
          <cell r="G50">
            <v>-8137</v>
          </cell>
          <cell r="K50">
            <v>1250</v>
          </cell>
          <cell r="M50">
            <v>5954</v>
          </cell>
          <cell r="N50">
            <v>3750</v>
          </cell>
        </row>
        <row r="51">
          <cell r="A51" t="str">
            <v>Tot</v>
          </cell>
          <cell r="B51" t="str">
            <v>Tota</v>
          </cell>
          <cell r="D51" t="str">
            <v>Total Office Supplies</v>
          </cell>
          <cell r="F51">
            <v>16012</v>
          </cell>
          <cell r="G51">
            <v>-6146</v>
          </cell>
          <cell r="K51">
            <v>4514</v>
          </cell>
          <cell r="M51">
            <v>17001</v>
          </cell>
          <cell r="N51">
            <v>13542</v>
          </cell>
        </row>
        <row r="52">
          <cell r="A52" t="str">
            <v>558</v>
          </cell>
          <cell r="B52" t="str">
            <v>5580</v>
          </cell>
          <cell r="D52" t="str">
            <v>55800000:Telephone Expense</v>
          </cell>
          <cell r="F52">
            <v>1523</v>
          </cell>
          <cell r="G52">
            <v>553</v>
          </cell>
          <cell r="K52">
            <v>2100</v>
          </cell>
          <cell r="M52">
            <v>4965</v>
          </cell>
          <cell r="N52">
            <v>6300</v>
          </cell>
        </row>
        <row r="53">
          <cell r="A53" t="str">
            <v>560</v>
          </cell>
          <cell r="B53" t="str">
            <v>5600</v>
          </cell>
          <cell r="D53" t="str">
            <v>56000000:Travel and Entertainment</v>
          </cell>
          <cell r="F53">
            <v>119</v>
          </cell>
          <cell r="G53">
            <v>10</v>
          </cell>
          <cell r="K53">
            <v>700</v>
          </cell>
          <cell r="M53">
            <v>857</v>
          </cell>
          <cell r="N53">
            <v>2100</v>
          </cell>
        </row>
        <row r="54">
          <cell r="A54" t="str">
            <v>565</v>
          </cell>
          <cell r="B54" t="str">
            <v>5650</v>
          </cell>
          <cell r="D54" t="str">
            <v>56500000:Automobile</v>
          </cell>
          <cell r="F54">
            <v>49</v>
          </cell>
          <cell r="G54">
            <v>96</v>
          </cell>
          <cell r="K54">
            <v>300</v>
          </cell>
          <cell r="M54">
            <v>186</v>
          </cell>
          <cell r="N54">
            <v>900</v>
          </cell>
        </row>
        <row r="55">
          <cell r="A55" t="str">
            <v>Tra</v>
          </cell>
          <cell r="B55" t="str">
            <v>Trav</v>
          </cell>
          <cell r="D55" t="str">
            <v>Travel and Automobile Expense</v>
          </cell>
          <cell r="F55">
            <v>168</v>
          </cell>
          <cell r="G55">
            <v>106</v>
          </cell>
          <cell r="K55">
            <v>1000</v>
          </cell>
          <cell r="M55">
            <v>1043</v>
          </cell>
          <cell r="N55">
            <v>3000</v>
          </cell>
        </row>
        <row r="56">
          <cell r="A56" t="str">
            <v>570</v>
          </cell>
          <cell r="B56" t="str">
            <v>5700</v>
          </cell>
          <cell r="D56" t="str">
            <v>57000000:Advertising</v>
          </cell>
          <cell r="F56">
            <v>81</v>
          </cell>
          <cell r="G56">
            <v>0</v>
          </cell>
          <cell r="K56">
            <v>0</v>
          </cell>
          <cell r="M56">
            <v>81</v>
          </cell>
          <cell r="N56">
            <v>0</v>
          </cell>
        </row>
        <row r="57">
          <cell r="A57" t="str">
            <v>573</v>
          </cell>
          <cell r="B57" t="str">
            <v>5730</v>
          </cell>
          <cell r="D57" t="str">
            <v>57300000:Loan Processing</v>
          </cell>
          <cell r="F57">
            <v>0</v>
          </cell>
          <cell r="G57">
            <v>0</v>
          </cell>
          <cell r="K57">
            <v>0</v>
          </cell>
          <cell r="M57">
            <v>0</v>
          </cell>
          <cell r="N57">
            <v>0</v>
          </cell>
        </row>
        <row r="58">
          <cell r="A58" t="str">
            <v>575</v>
          </cell>
          <cell r="B58" t="str">
            <v>5750</v>
          </cell>
          <cell r="D58" t="str">
            <v>57500000:Professional Fees</v>
          </cell>
          <cell r="F58">
            <v>750</v>
          </cell>
          <cell r="G58">
            <v>75</v>
          </cell>
          <cell r="K58">
            <v>2320</v>
          </cell>
          <cell r="M58">
            <v>1075</v>
          </cell>
          <cell r="N58">
            <v>6960</v>
          </cell>
        </row>
        <row r="59">
          <cell r="A59" t="str">
            <v>577</v>
          </cell>
          <cell r="B59" t="str">
            <v>5771</v>
          </cell>
          <cell r="D59" t="str">
            <v>57710000:Amortization of Tax Service Contracts</v>
          </cell>
          <cell r="F59">
            <v>0</v>
          </cell>
          <cell r="G59">
            <v>0</v>
          </cell>
          <cell r="K59">
            <v>0</v>
          </cell>
          <cell r="M59">
            <v>0</v>
          </cell>
          <cell r="N59">
            <v>0</v>
          </cell>
        </row>
        <row r="60">
          <cell r="A60" t="str">
            <v>577</v>
          </cell>
          <cell r="B60" t="str">
            <v>5772</v>
          </cell>
          <cell r="D60" t="str">
            <v>57720000:Property Inspection Services</v>
          </cell>
          <cell r="F60">
            <v>0</v>
          </cell>
          <cell r="G60">
            <v>0</v>
          </cell>
          <cell r="K60">
            <v>0</v>
          </cell>
          <cell r="M60">
            <v>0</v>
          </cell>
          <cell r="N60">
            <v>0</v>
          </cell>
        </row>
        <row r="61">
          <cell r="A61" t="str">
            <v>577</v>
          </cell>
          <cell r="B61" t="str">
            <v>5773</v>
          </cell>
          <cell r="D61" t="str">
            <v>57730000:Other Taxes</v>
          </cell>
          <cell r="F61">
            <v>0</v>
          </cell>
          <cell r="G61">
            <v>0</v>
          </cell>
          <cell r="K61">
            <v>0</v>
          </cell>
          <cell r="M61">
            <v>0</v>
          </cell>
          <cell r="N61">
            <v>0</v>
          </cell>
        </row>
        <row r="62">
          <cell r="A62" t="str">
            <v>577</v>
          </cell>
          <cell r="B62" t="str">
            <v>5774</v>
          </cell>
          <cell r="D62" t="str">
            <v>57740000:Bank Charges</v>
          </cell>
          <cell r="F62">
            <v>134</v>
          </cell>
          <cell r="G62">
            <v>11</v>
          </cell>
          <cell r="K62">
            <v>0</v>
          </cell>
          <cell r="M62">
            <v>170</v>
          </cell>
          <cell r="N62">
            <v>0</v>
          </cell>
        </row>
        <row r="63">
          <cell r="A63" t="str">
            <v>577</v>
          </cell>
          <cell r="B63" t="str">
            <v>5775</v>
          </cell>
          <cell r="D63" t="str">
            <v>57750000:Dues, Contributions, &amp; Subscriptions</v>
          </cell>
          <cell r="F63">
            <v>306</v>
          </cell>
          <cell r="G63">
            <v>0</v>
          </cell>
          <cell r="K63">
            <v>155</v>
          </cell>
          <cell r="M63">
            <v>344</v>
          </cell>
          <cell r="N63">
            <v>465</v>
          </cell>
        </row>
        <row r="64">
          <cell r="A64" t="str">
            <v>577</v>
          </cell>
          <cell r="B64" t="str">
            <v>5776</v>
          </cell>
          <cell r="D64" t="str">
            <v>57760000:E &amp; O/ Fidelity Bond Expense</v>
          </cell>
          <cell r="F64">
            <v>0</v>
          </cell>
          <cell r="G64">
            <v>0</v>
          </cell>
          <cell r="K64">
            <v>0</v>
          </cell>
          <cell r="M64">
            <v>0</v>
          </cell>
          <cell r="N64">
            <v>0</v>
          </cell>
        </row>
        <row r="65">
          <cell r="A65" t="str">
            <v>577</v>
          </cell>
          <cell r="B65" t="str">
            <v>5777</v>
          </cell>
          <cell r="D65" t="str">
            <v>57770000:Management/Guarentee Fees - GMAC</v>
          </cell>
          <cell r="F65">
            <v>0</v>
          </cell>
          <cell r="G65">
            <v>0</v>
          </cell>
          <cell r="K65">
            <v>0</v>
          </cell>
          <cell r="M65">
            <v>0</v>
          </cell>
          <cell r="N65">
            <v>0</v>
          </cell>
        </row>
        <row r="66">
          <cell r="A66" t="str">
            <v>577</v>
          </cell>
          <cell r="B66" t="str">
            <v>5778</v>
          </cell>
          <cell r="D66" t="str">
            <v>57780000:Other</v>
          </cell>
          <cell r="F66">
            <v>1487</v>
          </cell>
          <cell r="G66">
            <v>545</v>
          </cell>
          <cell r="K66">
            <v>2745</v>
          </cell>
          <cell r="M66">
            <v>2553</v>
          </cell>
          <cell r="N66">
            <v>8235</v>
          </cell>
        </row>
        <row r="67">
          <cell r="A67" t="str">
            <v>OTH</v>
          </cell>
          <cell r="B67" t="str">
            <v>OTHE</v>
          </cell>
          <cell r="D67" t="str">
            <v>OTHER + Loan Proc + Dues &amp; Subs</v>
          </cell>
          <cell r="F67">
            <v>1793</v>
          </cell>
          <cell r="G67">
            <v>545</v>
          </cell>
          <cell r="K67">
            <v>2900</v>
          </cell>
          <cell r="M67">
            <v>2896</v>
          </cell>
          <cell r="N67">
            <v>8700</v>
          </cell>
        </row>
        <row r="68">
          <cell r="A68" t="str">
            <v>Tot</v>
          </cell>
          <cell r="B68" t="str">
            <v>Tota</v>
          </cell>
          <cell r="D68" t="str">
            <v>Total Other Operating Expense</v>
          </cell>
          <cell r="F68">
            <v>1927</v>
          </cell>
          <cell r="G68">
            <v>555</v>
          </cell>
          <cell r="K68">
            <v>2900</v>
          </cell>
          <cell r="M68">
            <v>3066</v>
          </cell>
          <cell r="N68">
            <v>8700</v>
          </cell>
        </row>
        <row r="69">
          <cell r="A69" t="str">
            <v>Tot</v>
          </cell>
          <cell r="B69" t="str">
            <v>Tota</v>
          </cell>
          <cell r="D69" t="str">
            <v>Total Operating Expense (excludes G&amp;A)</v>
          </cell>
          <cell r="F69">
            <v>105432</v>
          </cell>
          <cell r="G69">
            <v>84395</v>
          </cell>
          <cell r="K69">
            <v>99968</v>
          </cell>
          <cell r="M69">
            <v>286252</v>
          </cell>
          <cell r="N69">
            <v>295997</v>
          </cell>
        </row>
        <row r="70">
          <cell r="A70" t="str">
            <v>Net</v>
          </cell>
          <cell r="B70" t="str">
            <v xml:space="preserve">Net </v>
          </cell>
          <cell r="D70" t="str">
            <v>Net Operating Income</v>
          </cell>
          <cell r="F70">
            <v>-104606</v>
          </cell>
          <cell r="G70">
            <v>-412421</v>
          </cell>
          <cell r="K70">
            <v>300403</v>
          </cell>
          <cell r="M70">
            <v>-604143</v>
          </cell>
          <cell r="N70">
            <v>897303</v>
          </cell>
        </row>
        <row r="71">
          <cell r="A71" t="str">
            <v>577</v>
          </cell>
          <cell r="B71" t="str">
            <v>5779</v>
          </cell>
          <cell r="D71" t="str">
            <v>57791000:Allocated Administrative</v>
          </cell>
          <cell r="F71">
            <v>0</v>
          </cell>
          <cell r="G71">
            <v>0</v>
          </cell>
          <cell r="K71">
            <v>0</v>
          </cell>
          <cell r="M71">
            <v>0</v>
          </cell>
          <cell r="N71">
            <v>0</v>
          </cell>
        </row>
        <row r="72">
          <cell r="A72" t="str">
            <v>577</v>
          </cell>
          <cell r="B72" t="str">
            <v>5779</v>
          </cell>
          <cell r="D72" t="str">
            <v>57793000:Allocated Proc/Closing</v>
          </cell>
          <cell r="F72">
            <v>0</v>
          </cell>
          <cell r="G72">
            <v>0</v>
          </cell>
          <cell r="K72">
            <v>0</v>
          </cell>
          <cell r="M72">
            <v>0</v>
          </cell>
          <cell r="N72">
            <v>0</v>
          </cell>
        </row>
        <row r="73">
          <cell r="A73" t="str">
            <v>577</v>
          </cell>
          <cell r="B73" t="str">
            <v>5779</v>
          </cell>
          <cell r="D73" t="str">
            <v>57794000:Allocated Underwriting</v>
          </cell>
          <cell r="F73">
            <v>0</v>
          </cell>
          <cell r="G73">
            <v>0</v>
          </cell>
          <cell r="K73">
            <v>0</v>
          </cell>
          <cell r="M73">
            <v>0</v>
          </cell>
          <cell r="N73">
            <v>0</v>
          </cell>
        </row>
        <row r="74">
          <cell r="A74" t="str">
            <v>577</v>
          </cell>
          <cell r="B74" t="str">
            <v>5779</v>
          </cell>
          <cell r="D74" t="str">
            <v>57795000:Allocated Res G &amp; A</v>
          </cell>
          <cell r="F74">
            <v>0</v>
          </cell>
          <cell r="G74">
            <v>0</v>
          </cell>
          <cell r="K74">
            <v>0</v>
          </cell>
          <cell r="M74">
            <v>0</v>
          </cell>
          <cell r="N74">
            <v>0</v>
          </cell>
        </row>
        <row r="75">
          <cell r="A75" t="str">
            <v>All</v>
          </cell>
          <cell r="B75" t="str">
            <v>Allo</v>
          </cell>
          <cell r="D75" t="str">
            <v>Allocated G&amp;A</v>
          </cell>
          <cell r="F75">
            <v>0</v>
          </cell>
          <cell r="G75">
            <v>0</v>
          </cell>
          <cell r="K75">
            <v>0</v>
          </cell>
          <cell r="M75">
            <v>0</v>
          </cell>
          <cell r="N75">
            <v>0</v>
          </cell>
        </row>
        <row r="76">
          <cell r="A76" t="str">
            <v>Tot</v>
          </cell>
          <cell r="B76" t="str">
            <v>Tota</v>
          </cell>
          <cell r="D76" t="str">
            <v>Total Other Operating and Allocated Expenses</v>
          </cell>
          <cell r="F76">
            <v>1927</v>
          </cell>
          <cell r="G76">
            <v>555</v>
          </cell>
          <cell r="K76">
            <v>2900</v>
          </cell>
          <cell r="M76">
            <v>3066</v>
          </cell>
          <cell r="N76">
            <v>8700</v>
          </cell>
        </row>
        <row r="77">
          <cell r="A77" t="str">
            <v>All</v>
          </cell>
          <cell r="B77" t="str">
            <v>Allo</v>
          </cell>
          <cell r="D77" t="str">
            <v>AllocatedAccounts:AllocatedAccounts</v>
          </cell>
          <cell r="F77">
            <v>0</v>
          </cell>
          <cell r="G77">
            <v>0</v>
          </cell>
          <cell r="K77">
            <v>0</v>
          </cell>
          <cell r="M77">
            <v>0</v>
          </cell>
          <cell r="N77">
            <v>0</v>
          </cell>
        </row>
        <row r="78">
          <cell r="A78" t="str">
            <v>Non</v>
          </cell>
          <cell r="B78" t="str">
            <v>NonA</v>
          </cell>
          <cell r="D78" t="str">
            <v>NonAllocAccts:NonAllocatedAccounts</v>
          </cell>
          <cell r="F78">
            <v>1927</v>
          </cell>
          <cell r="G78">
            <v>555</v>
          </cell>
          <cell r="K78">
            <v>2900</v>
          </cell>
          <cell r="M78">
            <v>3066</v>
          </cell>
          <cell r="N78">
            <v>8700</v>
          </cell>
        </row>
        <row r="79">
          <cell r="A79" t="str">
            <v>580</v>
          </cell>
          <cell r="B79" t="str">
            <v>5800</v>
          </cell>
          <cell r="D79" t="str">
            <v>58000000:Amortization  of Original Intangibles</v>
          </cell>
          <cell r="F79">
            <v>0</v>
          </cell>
          <cell r="G79">
            <v>0</v>
          </cell>
          <cell r="K79">
            <v>0</v>
          </cell>
          <cell r="M79">
            <v>0</v>
          </cell>
          <cell r="N79">
            <v>0</v>
          </cell>
        </row>
        <row r="80">
          <cell r="A80" t="str">
            <v>585</v>
          </cell>
          <cell r="B80" t="str">
            <v>5851</v>
          </cell>
          <cell r="D80" t="str">
            <v>58510000:Amort-PMSR/Hedge Valuation</v>
          </cell>
          <cell r="F80">
            <v>0</v>
          </cell>
          <cell r="G80">
            <v>0</v>
          </cell>
          <cell r="K80">
            <v>0</v>
          </cell>
          <cell r="M80">
            <v>0</v>
          </cell>
          <cell r="N80">
            <v>0</v>
          </cell>
        </row>
        <row r="81">
          <cell r="A81" t="str">
            <v>585</v>
          </cell>
          <cell r="B81" t="str">
            <v>5853</v>
          </cell>
          <cell r="D81" t="str">
            <v>58530000:Amort-Excess Svc Rights/IPA Remit</v>
          </cell>
          <cell r="F81">
            <v>0</v>
          </cell>
          <cell r="G81">
            <v>0</v>
          </cell>
          <cell r="K81">
            <v>0</v>
          </cell>
          <cell r="M81">
            <v>0</v>
          </cell>
          <cell r="N81">
            <v>0</v>
          </cell>
        </row>
        <row r="82">
          <cell r="A82" t="str">
            <v>585</v>
          </cell>
          <cell r="B82" t="str">
            <v>5855</v>
          </cell>
          <cell r="D82" t="str">
            <v>58550000:Amort-Originated Mtg Svg</v>
          </cell>
          <cell r="F82">
            <v>0</v>
          </cell>
          <cell r="G82">
            <v>0</v>
          </cell>
          <cell r="K82">
            <v>0</v>
          </cell>
          <cell r="M82">
            <v>0</v>
          </cell>
          <cell r="N82">
            <v>0</v>
          </cell>
        </row>
        <row r="83">
          <cell r="A83" t="str">
            <v>585</v>
          </cell>
          <cell r="B83" t="str">
            <v>5857</v>
          </cell>
          <cell r="D83" t="str">
            <v>58570000:MSR Valuation Provision</v>
          </cell>
          <cell r="F83">
            <v>0</v>
          </cell>
          <cell r="G83">
            <v>0</v>
          </cell>
          <cell r="K83">
            <v>0</v>
          </cell>
          <cell r="M83">
            <v>0</v>
          </cell>
          <cell r="N83">
            <v>0</v>
          </cell>
        </row>
        <row r="84">
          <cell r="A84" t="str">
            <v>Tot</v>
          </cell>
          <cell r="B84" t="str">
            <v>Tota</v>
          </cell>
          <cell r="D84" t="str">
            <v>Total Amortization of MSRs</v>
          </cell>
          <cell r="F84">
            <v>0</v>
          </cell>
          <cell r="G84">
            <v>0</v>
          </cell>
          <cell r="K84">
            <v>0</v>
          </cell>
          <cell r="M84">
            <v>0</v>
          </cell>
          <cell r="N84">
            <v>0</v>
          </cell>
        </row>
        <row r="85">
          <cell r="A85" t="str">
            <v>587</v>
          </cell>
          <cell r="B85" t="str">
            <v>5870</v>
          </cell>
          <cell r="D85" t="str">
            <v>58700000:Provision For Losses</v>
          </cell>
          <cell r="F85">
            <v>0</v>
          </cell>
          <cell r="G85">
            <v>0</v>
          </cell>
          <cell r="K85">
            <v>0</v>
          </cell>
          <cell r="M85">
            <v>0</v>
          </cell>
          <cell r="N85">
            <v>0</v>
          </cell>
        </row>
        <row r="86">
          <cell r="A86" t="str">
            <v>Tot</v>
          </cell>
          <cell r="B86" t="str">
            <v>Tota</v>
          </cell>
          <cell r="D86" t="str">
            <v>Total Amortization + Provision Expense</v>
          </cell>
          <cell r="F86">
            <v>0</v>
          </cell>
          <cell r="G86">
            <v>0</v>
          </cell>
          <cell r="K86">
            <v>0</v>
          </cell>
          <cell r="M86">
            <v>0</v>
          </cell>
          <cell r="N86">
            <v>0</v>
          </cell>
        </row>
        <row r="87">
          <cell r="A87" t="str">
            <v>Amo</v>
          </cell>
          <cell r="B87" t="str">
            <v>Amor</v>
          </cell>
          <cell r="D87" t="str">
            <v>Amortization + Provision + G&amp;A</v>
          </cell>
          <cell r="F87">
            <v>0</v>
          </cell>
          <cell r="G87">
            <v>0</v>
          </cell>
          <cell r="K87">
            <v>0</v>
          </cell>
          <cell r="M87">
            <v>0</v>
          </cell>
          <cell r="N87">
            <v>0</v>
          </cell>
        </row>
        <row r="88">
          <cell r="A88" t="str">
            <v>Net</v>
          </cell>
          <cell r="B88" t="str">
            <v xml:space="preserve">Net </v>
          </cell>
          <cell r="D88" t="str">
            <v>Net Income before Tax</v>
          </cell>
          <cell r="F88">
            <v>-104606</v>
          </cell>
          <cell r="G88">
            <v>-412421</v>
          </cell>
          <cell r="K88">
            <v>300403</v>
          </cell>
          <cell r="M88">
            <v>-604143</v>
          </cell>
          <cell r="N88">
            <v>897303</v>
          </cell>
        </row>
        <row r="89">
          <cell r="A89" t="str">
            <v>590</v>
          </cell>
          <cell r="B89" t="str">
            <v>5900</v>
          </cell>
          <cell r="D89" t="str">
            <v>59000000:Income Tax Provision</v>
          </cell>
          <cell r="F89">
            <v>42623</v>
          </cell>
          <cell r="G89">
            <v>168045</v>
          </cell>
          <cell r="K89">
            <v>0</v>
          </cell>
          <cell r="M89">
            <v>246164</v>
          </cell>
          <cell r="N89">
            <v>0</v>
          </cell>
        </row>
        <row r="90">
          <cell r="A90" t="str">
            <v>Net</v>
          </cell>
          <cell r="B90" t="str">
            <v xml:space="preserve">Net </v>
          </cell>
          <cell r="D90" t="str">
            <v>Net Income after Tax</v>
          </cell>
          <cell r="F90">
            <v>-61983</v>
          </cell>
          <cell r="G90">
            <v>-244376</v>
          </cell>
          <cell r="K90">
            <v>300403</v>
          </cell>
          <cell r="M90">
            <v>-357979</v>
          </cell>
          <cell r="N90">
            <v>897303</v>
          </cell>
        </row>
        <row r="91">
          <cell r="A91" t="str">
            <v>450</v>
          </cell>
          <cell r="B91" t="str">
            <v>4500</v>
          </cell>
          <cell r="D91" t="str">
            <v>45000000:Income From Subsidiaries</v>
          </cell>
          <cell r="F91">
            <v>0</v>
          </cell>
          <cell r="G91">
            <v>0</v>
          </cell>
          <cell r="K91">
            <v>0</v>
          </cell>
          <cell r="M91">
            <v>0</v>
          </cell>
          <cell r="N91">
            <v>0</v>
          </cell>
        </row>
        <row r="92">
          <cell r="A92" t="str">
            <v>Net</v>
          </cell>
          <cell r="B92" t="str">
            <v xml:space="preserve">Net </v>
          </cell>
          <cell r="D92" t="str">
            <v>Net (Income)Loss after Tax and After Subs</v>
          </cell>
          <cell r="F92" t="str">
            <v>?</v>
          </cell>
          <cell r="G92" t="str">
            <v>?</v>
          </cell>
          <cell r="K92" t="str">
            <v>?</v>
          </cell>
          <cell r="M92" t="str">
            <v>?</v>
          </cell>
          <cell r="N92" t="str">
            <v>?</v>
          </cell>
        </row>
        <row r="93">
          <cell r="A93" t="str">
            <v>599</v>
          </cell>
          <cell r="B93" t="str">
            <v>5999</v>
          </cell>
          <cell r="D93" t="str">
            <v>59990000:Net Income Clearing to Retained Earnings</v>
          </cell>
          <cell r="F93">
            <v>61983</v>
          </cell>
          <cell r="G93">
            <v>244376</v>
          </cell>
          <cell r="K93">
            <v>0</v>
          </cell>
          <cell r="M93">
            <v>357979</v>
          </cell>
          <cell r="N93">
            <v>0</v>
          </cell>
        </row>
        <row r="94">
          <cell r="A94" t="str">
            <v>800</v>
          </cell>
          <cell r="B94" t="str">
            <v>8000</v>
          </cell>
          <cell r="D94" t="str">
            <v>80000000:All Valid Dollar Stistical</v>
          </cell>
          <cell r="F94">
            <v>0</v>
          </cell>
          <cell r="G94">
            <v>0</v>
          </cell>
          <cell r="K94">
            <v>0</v>
          </cell>
          <cell r="M94">
            <v>0</v>
          </cell>
          <cell r="N94">
            <v>0</v>
          </cell>
        </row>
        <row r="95">
          <cell r="A95" t="str">
            <v>900</v>
          </cell>
          <cell r="B95" t="str">
            <v>9000</v>
          </cell>
          <cell r="D95" t="str">
            <v>90000000:All Valid Numerical Statistical Accounts</v>
          </cell>
          <cell r="F95">
            <v>35</v>
          </cell>
          <cell r="G95">
            <v>36</v>
          </cell>
          <cell r="K95">
            <v>18</v>
          </cell>
          <cell r="M95">
            <v>107</v>
          </cell>
          <cell r="N95">
            <v>53</v>
          </cell>
        </row>
        <row r="96">
          <cell r="A96" t="str">
            <v>921</v>
          </cell>
          <cell r="B96" t="str">
            <v>9210</v>
          </cell>
          <cell r="D96" t="str">
            <v>92100002:Loans Serviced (units)</v>
          </cell>
          <cell r="F96">
            <v>0</v>
          </cell>
          <cell r="G96">
            <v>0</v>
          </cell>
          <cell r="K96">
            <v>0</v>
          </cell>
          <cell r="M96">
            <v>0</v>
          </cell>
          <cell r="N96">
            <v>0</v>
          </cell>
        </row>
        <row r="97">
          <cell r="A97" t="str">
            <v>Tot</v>
          </cell>
          <cell r="B97" t="str">
            <v>Tota</v>
          </cell>
          <cell r="D97" t="str">
            <v>Total Operating Expense (excludes G&amp;A)  /  92100002:Loans Serviced (units)  *  12</v>
          </cell>
          <cell r="F97" t="str">
            <v>/0</v>
          </cell>
          <cell r="G97" t="str">
            <v>/0</v>
          </cell>
          <cell r="K97" t="str">
            <v>/0</v>
          </cell>
          <cell r="M97" t="str">
            <v>/0</v>
          </cell>
          <cell r="N97" t="str">
            <v>/0</v>
          </cell>
        </row>
        <row r="98">
          <cell r="A98">
            <v>0</v>
          </cell>
          <cell r="B98">
            <v>0</v>
          </cell>
        </row>
        <row r="99">
          <cell r="A99">
            <v>0</v>
          </cell>
          <cell r="B99">
            <v>0</v>
          </cell>
        </row>
        <row r="100">
          <cell r="A100">
            <v>0</v>
          </cell>
          <cell r="B100">
            <v>0</v>
          </cell>
        </row>
        <row r="101">
          <cell r="A101">
            <v>0</v>
          </cell>
          <cell r="B101">
            <v>0</v>
          </cell>
        </row>
        <row r="102">
          <cell r="A102">
            <v>0</v>
          </cell>
          <cell r="B102">
            <v>0</v>
          </cell>
        </row>
        <row r="103">
          <cell r="A103">
            <v>0</v>
          </cell>
          <cell r="B103">
            <v>0</v>
          </cell>
        </row>
        <row r="104">
          <cell r="A104">
            <v>0</v>
          </cell>
          <cell r="B104">
            <v>0</v>
          </cell>
        </row>
        <row r="105">
          <cell r="A105">
            <v>0</v>
          </cell>
          <cell r="B105">
            <v>0</v>
          </cell>
        </row>
        <row r="106">
          <cell r="A106">
            <v>0</v>
          </cell>
          <cell r="B106">
            <v>0</v>
          </cell>
        </row>
        <row r="107">
          <cell r="A107">
            <v>0</v>
          </cell>
          <cell r="B107">
            <v>0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>
            <v>0</v>
          </cell>
        </row>
        <row r="110">
          <cell r="A110">
            <v>0</v>
          </cell>
          <cell r="B110">
            <v>0</v>
          </cell>
        </row>
        <row r="111">
          <cell r="A111">
            <v>0</v>
          </cell>
          <cell r="B111">
            <v>0</v>
          </cell>
        </row>
        <row r="112">
          <cell r="A112">
            <v>0</v>
          </cell>
          <cell r="B112">
            <v>0</v>
          </cell>
        </row>
        <row r="113">
          <cell r="A113">
            <v>0</v>
          </cell>
          <cell r="B113">
            <v>0</v>
          </cell>
        </row>
        <row r="114">
          <cell r="A114">
            <v>0</v>
          </cell>
          <cell r="B114">
            <v>0</v>
          </cell>
        </row>
        <row r="115">
          <cell r="A115">
            <v>0</v>
          </cell>
          <cell r="B115">
            <v>0</v>
          </cell>
        </row>
        <row r="116">
          <cell r="A116">
            <v>0</v>
          </cell>
          <cell r="B116">
            <v>0</v>
          </cell>
        </row>
        <row r="117">
          <cell r="A117">
            <v>0</v>
          </cell>
          <cell r="B117">
            <v>0</v>
          </cell>
        </row>
        <row r="118">
          <cell r="A118">
            <v>0</v>
          </cell>
          <cell r="B118">
            <v>0</v>
          </cell>
        </row>
        <row r="119">
          <cell r="A119">
            <v>0</v>
          </cell>
          <cell r="B119">
            <v>0</v>
          </cell>
        </row>
        <row r="120">
          <cell r="A120">
            <v>0</v>
          </cell>
          <cell r="B120">
            <v>0</v>
          </cell>
        </row>
        <row r="121">
          <cell r="A121" t="str">
            <v xml:space="preserve"> /--</v>
          </cell>
          <cell r="B121" t="str">
            <v xml:space="preserve"> /--</v>
          </cell>
          <cell r="D121" t="str">
            <v xml:space="preserve"> /--</v>
          </cell>
          <cell r="F121" t="str">
            <v xml:space="preserve"> /--</v>
          </cell>
          <cell r="G121" t="str">
            <v xml:space="preserve"> /--</v>
          </cell>
          <cell r="K121" t="str">
            <v xml:space="preserve"> /--</v>
          </cell>
          <cell r="M121" t="str">
            <v xml:space="preserve"> /--</v>
          </cell>
          <cell r="N121" t="str">
            <v xml:space="preserve"> /--</v>
          </cell>
        </row>
      </sheetData>
      <sheetData sheetId="9"/>
      <sheetData sheetId="10" refreshError="1">
        <row r="8">
          <cell r="D8" t="str">
            <v xml:space="preserve"> </v>
          </cell>
          <cell r="F8" t="str">
            <v>Prior Actual</v>
          </cell>
          <cell r="G8" t="str">
            <v>Current Actual</v>
          </cell>
          <cell r="I8" t="str">
            <v>Current Forecast</v>
          </cell>
          <cell r="K8" t="str">
            <v>Current PLAN</v>
          </cell>
          <cell r="M8" t="str">
            <v>YTD Actual</v>
          </cell>
          <cell r="N8" t="str">
            <v>YTD PLAN</v>
          </cell>
        </row>
        <row r="9">
          <cell r="A9" t="str">
            <v>Gra</v>
          </cell>
          <cell r="B9" t="str">
            <v>Gran</v>
          </cell>
          <cell r="C9" t="str">
            <v>Grand To</v>
          </cell>
          <cell r="D9" t="str">
            <v>Grand Total Interest Income</v>
          </cell>
          <cell r="F9">
            <v>-840351</v>
          </cell>
          <cell r="G9">
            <v>-809696</v>
          </cell>
          <cell r="I9">
            <v>-832444</v>
          </cell>
          <cell r="K9">
            <v>-701333</v>
          </cell>
          <cell r="M9">
            <v>-2782848</v>
          </cell>
          <cell r="N9">
            <v>-2338141</v>
          </cell>
        </row>
        <row r="10">
          <cell r="A10" t="str">
            <v>411</v>
          </cell>
          <cell r="B10" t="str">
            <v>4110</v>
          </cell>
          <cell r="C10" t="str">
            <v>41100000</v>
          </cell>
          <cell r="D10" t="str">
            <v>41100000:Held For Sale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N10">
            <v>0</v>
          </cell>
        </row>
        <row r="11">
          <cell r="A11" t="str">
            <v>413</v>
          </cell>
          <cell r="B11" t="str">
            <v>4130</v>
          </cell>
          <cell r="C11" t="str">
            <v>41300000</v>
          </cell>
          <cell r="D11" t="str">
            <v>41300000:Company Investment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N11">
            <v>0</v>
          </cell>
        </row>
        <row r="12">
          <cell r="A12" t="str">
            <v>415</v>
          </cell>
          <cell r="B12" t="str">
            <v>4150</v>
          </cell>
          <cell r="C12" t="str">
            <v>41500000</v>
          </cell>
          <cell r="D12" t="str">
            <v>41500000:Available For Sale</v>
          </cell>
          <cell r="F12">
            <v>-10406</v>
          </cell>
          <cell r="G12">
            <v>-5311</v>
          </cell>
          <cell r="I12">
            <v>-15234</v>
          </cell>
          <cell r="K12">
            <v>-15379</v>
          </cell>
          <cell r="M12">
            <v>-29031</v>
          </cell>
          <cell r="N12">
            <v>-46191</v>
          </cell>
        </row>
        <row r="13">
          <cell r="A13" t="str">
            <v>416</v>
          </cell>
          <cell r="B13" t="str">
            <v>4160</v>
          </cell>
          <cell r="C13" t="str">
            <v>41600000</v>
          </cell>
          <cell r="D13" t="str">
            <v>41600000:Interest Income - Consumer Loans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N13">
            <v>0</v>
          </cell>
        </row>
        <row r="14">
          <cell r="A14" t="str">
            <v>417</v>
          </cell>
          <cell r="B14" t="str">
            <v>4170</v>
          </cell>
          <cell r="C14" t="str">
            <v>41700000</v>
          </cell>
          <cell r="D14" t="str">
            <v>41700000:Other</v>
          </cell>
          <cell r="F14">
            <v>-829945</v>
          </cell>
          <cell r="G14">
            <v>-804385</v>
          </cell>
          <cell r="I14">
            <v>-817210</v>
          </cell>
          <cell r="K14">
            <v>-685954</v>
          </cell>
          <cell r="M14">
            <v>-2753817</v>
          </cell>
          <cell r="N14">
            <v>-2291950</v>
          </cell>
        </row>
        <row r="15">
          <cell r="A15" t="str">
            <v>419</v>
          </cell>
          <cell r="B15" t="str">
            <v>4190</v>
          </cell>
          <cell r="C15" t="str">
            <v>41900000</v>
          </cell>
          <cell r="D15" t="str">
            <v>41900000:Eliminations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>Gra</v>
          </cell>
          <cell r="B16" t="str">
            <v>Gran</v>
          </cell>
          <cell r="C16" t="str">
            <v>Grand To</v>
          </cell>
          <cell r="D16" t="str">
            <v>Grand Total Interest Expense</v>
          </cell>
          <cell r="F16">
            <v>260537</v>
          </cell>
          <cell r="G16">
            <v>418818</v>
          </cell>
          <cell r="I16">
            <v>433718</v>
          </cell>
          <cell r="K16">
            <v>408643</v>
          </cell>
          <cell r="M16">
            <v>1421000</v>
          </cell>
          <cell r="N16">
            <v>1255451</v>
          </cell>
        </row>
        <row r="17">
          <cell r="A17" t="str">
            <v>511</v>
          </cell>
          <cell r="B17" t="str">
            <v>5110</v>
          </cell>
          <cell r="C17" t="str">
            <v>51100000</v>
          </cell>
          <cell r="D17" t="str">
            <v>51100000:Bank Debt</v>
          </cell>
          <cell r="F17">
            <v>278275</v>
          </cell>
          <cell r="G17">
            <v>240542</v>
          </cell>
          <cell r="I17">
            <v>227003</v>
          </cell>
          <cell r="K17">
            <v>173565</v>
          </cell>
          <cell r="M17">
            <v>885483</v>
          </cell>
          <cell r="N17">
            <v>550468</v>
          </cell>
        </row>
        <row r="18">
          <cell r="A18" t="str">
            <v>512</v>
          </cell>
          <cell r="B18" t="str">
            <v>5120</v>
          </cell>
          <cell r="C18" t="str">
            <v>51200000</v>
          </cell>
          <cell r="D18" t="str">
            <v>51200000:GMAC Debt</v>
          </cell>
          <cell r="F18">
            <v>-17738</v>
          </cell>
          <cell r="G18">
            <v>178276</v>
          </cell>
          <cell r="I18">
            <v>206715</v>
          </cell>
          <cell r="K18">
            <v>235077</v>
          </cell>
          <cell r="M18">
            <v>535517</v>
          </cell>
          <cell r="N18">
            <v>704983</v>
          </cell>
        </row>
        <row r="19">
          <cell r="A19" t="str">
            <v>513</v>
          </cell>
          <cell r="B19" t="str">
            <v>5130</v>
          </cell>
          <cell r="C19" t="str">
            <v>51300000</v>
          </cell>
          <cell r="D19" t="str">
            <v>51300000:Alternative Financing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>514</v>
          </cell>
          <cell r="B20" t="str">
            <v>5140</v>
          </cell>
          <cell r="C20" t="str">
            <v>51400000</v>
          </cell>
          <cell r="D20" t="str">
            <v>51400000:Mortgagor Escrow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>515</v>
          </cell>
          <cell r="B21" t="str">
            <v>5150</v>
          </cell>
          <cell r="C21" t="str">
            <v>51500000</v>
          </cell>
          <cell r="D21" t="str">
            <v>51500000:Payoff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>516</v>
          </cell>
          <cell r="B22" t="str">
            <v>5160</v>
          </cell>
          <cell r="C22" t="str">
            <v>51600000</v>
          </cell>
          <cell r="D22" t="str">
            <v>51600000:Other Cost of Funds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>517</v>
          </cell>
          <cell r="B23" t="str">
            <v>5170</v>
          </cell>
          <cell r="C23" t="str">
            <v>51700000</v>
          </cell>
          <cell r="D23" t="str">
            <v>51700000:Other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>519</v>
          </cell>
          <cell r="B24" t="str">
            <v>5190</v>
          </cell>
          <cell r="C24" t="str">
            <v>51900000</v>
          </cell>
          <cell r="D24" t="str">
            <v>51900000:Eliminations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A25" t="str">
            <v>Net</v>
          </cell>
          <cell r="B25" t="str">
            <v xml:space="preserve">Net </v>
          </cell>
          <cell r="C25" t="str">
            <v>Net Inte</v>
          </cell>
          <cell r="D25" t="str">
            <v>Net Interest Income</v>
          </cell>
          <cell r="F25">
            <v>-579814</v>
          </cell>
          <cell r="G25">
            <v>-390878</v>
          </cell>
          <cell r="I25">
            <v>-398726</v>
          </cell>
          <cell r="K25">
            <v>-292690</v>
          </cell>
          <cell r="M25">
            <v>-1361848</v>
          </cell>
          <cell r="N25">
            <v>-1082690</v>
          </cell>
        </row>
        <row r="26">
          <cell r="A26" t="str">
            <v>Gai</v>
          </cell>
          <cell r="B26" t="str">
            <v>Gain</v>
          </cell>
          <cell r="C26" t="str">
            <v>Gain (Lo</v>
          </cell>
          <cell r="D26" t="str">
            <v>Gain (Loss) Mortgage Sales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N26">
            <v>0</v>
          </cell>
        </row>
        <row r="27">
          <cell r="A27" t="str">
            <v>Tot</v>
          </cell>
          <cell r="B27" t="str">
            <v>Tota</v>
          </cell>
          <cell r="C27" t="str">
            <v>Total Or</v>
          </cell>
          <cell r="D27" t="str">
            <v>Total Origination/Loan Processing Fees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N27">
            <v>0</v>
          </cell>
        </row>
        <row r="28">
          <cell r="A28" t="str">
            <v>431</v>
          </cell>
          <cell r="B28" t="str">
            <v>4310</v>
          </cell>
          <cell r="C28" t="str">
            <v>43100000</v>
          </cell>
          <cell r="D28" t="str">
            <v>43100000:Service Fees</v>
          </cell>
          <cell r="F28">
            <v>-2846857</v>
          </cell>
          <cell r="G28">
            <v>-2874689</v>
          </cell>
          <cell r="I28">
            <v>-2952629</v>
          </cell>
          <cell r="K28">
            <v>-2985000</v>
          </cell>
          <cell r="M28">
            <v>-8667193</v>
          </cell>
          <cell r="N28">
            <v>-8779582</v>
          </cell>
        </row>
        <row r="29">
          <cell r="A29" t="str">
            <v>433</v>
          </cell>
          <cell r="B29" t="str">
            <v>4330</v>
          </cell>
          <cell r="C29" t="str">
            <v>43300000</v>
          </cell>
          <cell r="D29" t="str">
            <v>43300000:Guarantee Fees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A30" t="str">
            <v>Loa</v>
          </cell>
          <cell r="B30" t="str">
            <v>Loan</v>
          </cell>
          <cell r="C30" t="str">
            <v>Loan Adm</v>
          </cell>
          <cell r="D30" t="str">
            <v>Loan Admin. Service Fees</v>
          </cell>
          <cell r="F30">
            <v>-2846857</v>
          </cell>
          <cell r="G30">
            <v>-2874689</v>
          </cell>
          <cell r="I30">
            <v>-2952629</v>
          </cell>
          <cell r="K30">
            <v>-2985000</v>
          </cell>
          <cell r="M30">
            <v>-8667193</v>
          </cell>
          <cell r="N30">
            <v>-8779582</v>
          </cell>
        </row>
        <row r="31">
          <cell r="A31" t="str">
            <v>435</v>
          </cell>
          <cell r="B31" t="str">
            <v>4350</v>
          </cell>
          <cell r="C31" t="str">
            <v>43500000</v>
          </cell>
          <cell r="D31" t="str">
            <v>43500000:Late Charges</v>
          </cell>
          <cell r="F31">
            <v>-169459</v>
          </cell>
          <cell r="G31">
            <v>-230088</v>
          </cell>
          <cell r="I31">
            <v>-217652</v>
          </cell>
          <cell r="K31">
            <v>-217652</v>
          </cell>
          <cell r="M31">
            <v>-648449</v>
          </cell>
          <cell r="N31">
            <v>-638837</v>
          </cell>
        </row>
        <row r="32">
          <cell r="A32" t="str">
            <v>437</v>
          </cell>
          <cell r="B32" t="str">
            <v>4370</v>
          </cell>
          <cell r="C32" t="str">
            <v>43700000</v>
          </cell>
          <cell r="D32" t="str">
            <v>43700000:Other</v>
          </cell>
          <cell r="F32">
            <v>-101458</v>
          </cell>
          <cell r="G32">
            <v>-231087</v>
          </cell>
          <cell r="I32">
            <v>-90285</v>
          </cell>
          <cell r="K32">
            <v>-90285</v>
          </cell>
          <cell r="M32">
            <v>-429374</v>
          </cell>
          <cell r="N32">
            <v>-230916</v>
          </cell>
        </row>
        <row r="33">
          <cell r="A33" t="str">
            <v>Oth</v>
          </cell>
          <cell r="B33" t="str">
            <v>Othe</v>
          </cell>
          <cell r="C33" t="str">
            <v>Other Lo</v>
          </cell>
          <cell r="D33" t="str">
            <v>Other Loan Admin. Fees</v>
          </cell>
          <cell r="F33">
            <v>-270917</v>
          </cell>
          <cell r="G33">
            <v>-461175</v>
          </cell>
          <cell r="I33">
            <v>-307936</v>
          </cell>
          <cell r="K33">
            <v>-307936</v>
          </cell>
          <cell r="M33">
            <v>-1077823</v>
          </cell>
          <cell r="N33">
            <v>-869754</v>
          </cell>
        </row>
        <row r="34">
          <cell r="A34" t="str">
            <v>448</v>
          </cell>
          <cell r="B34" t="str">
            <v>4480</v>
          </cell>
          <cell r="C34" t="str">
            <v>44800000</v>
          </cell>
          <cell r="D34" t="str">
            <v>44800000:Other Income - Home Services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</row>
        <row r="35">
          <cell r="A35" t="str">
            <v>441</v>
          </cell>
          <cell r="B35" t="str">
            <v>4410</v>
          </cell>
          <cell r="C35" t="str">
            <v>44100000</v>
          </cell>
          <cell r="D35" t="str">
            <v>44100000:Insurance Services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N35">
            <v>0</v>
          </cell>
        </row>
        <row r="36">
          <cell r="A36" t="str">
            <v>442</v>
          </cell>
          <cell r="B36" t="str">
            <v>4420</v>
          </cell>
          <cell r="C36" t="str">
            <v>44200000</v>
          </cell>
          <cell r="D36" t="str">
            <v>44200000:Concession Income - Financial Services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N36">
            <v>0</v>
          </cell>
        </row>
        <row r="37">
          <cell r="A37" t="str">
            <v>443</v>
          </cell>
          <cell r="B37" t="str">
            <v>4430</v>
          </cell>
          <cell r="C37" t="str">
            <v>44300000</v>
          </cell>
          <cell r="D37" t="str">
            <v>44300000:FAS133 Gains/Losses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N37">
            <v>0</v>
          </cell>
        </row>
        <row r="38">
          <cell r="A38" t="str">
            <v>449</v>
          </cell>
          <cell r="B38" t="str">
            <v>4490</v>
          </cell>
          <cell r="C38" t="str">
            <v>44900000</v>
          </cell>
          <cell r="D38" t="str">
            <v>44900000:Miscellaneous</v>
          </cell>
          <cell r="F38">
            <v>-163</v>
          </cell>
          <cell r="G38">
            <v>-711</v>
          </cell>
          <cell r="I38">
            <v>0</v>
          </cell>
          <cell r="K38">
            <v>0</v>
          </cell>
          <cell r="M38">
            <v>-874</v>
          </cell>
          <cell r="N38">
            <v>0</v>
          </cell>
        </row>
        <row r="39">
          <cell r="A39" t="str">
            <v>Oth</v>
          </cell>
          <cell r="B39" t="str">
            <v>Othe</v>
          </cell>
          <cell r="C39" t="str">
            <v>Other Op</v>
          </cell>
          <cell r="D39" t="str">
            <v>Other Operating Income</v>
          </cell>
          <cell r="F39">
            <v>-163</v>
          </cell>
          <cell r="G39">
            <v>-711</v>
          </cell>
          <cell r="I39">
            <v>0</v>
          </cell>
          <cell r="K39">
            <v>0</v>
          </cell>
          <cell r="M39">
            <v>-874</v>
          </cell>
          <cell r="N39">
            <v>0</v>
          </cell>
        </row>
        <row r="40">
          <cell r="A40" t="str">
            <v>Tot</v>
          </cell>
          <cell r="B40" t="str">
            <v>Tota</v>
          </cell>
          <cell r="C40" t="str">
            <v>Total Ot</v>
          </cell>
          <cell r="D40" t="str">
            <v>Total Other Operating Income</v>
          </cell>
          <cell r="F40">
            <v>-163</v>
          </cell>
          <cell r="G40">
            <v>-711</v>
          </cell>
          <cell r="I40">
            <v>0</v>
          </cell>
          <cell r="K40">
            <v>0</v>
          </cell>
          <cell r="M40">
            <v>-874</v>
          </cell>
          <cell r="N40">
            <v>0</v>
          </cell>
        </row>
        <row r="41">
          <cell r="A41" t="str">
            <v>Gra</v>
          </cell>
          <cell r="B41" t="str">
            <v>Gran</v>
          </cell>
          <cell r="C41" t="str">
            <v>Grand To</v>
          </cell>
          <cell r="D41" t="str">
            <v>Grand Total Operating Income</v>
          </cell>
          <cell r="F41">
            <v>-3697751</v>
          </cell>
          <cell r="G41">
            <v>-3727453</v>
          </cell>
          <cell r="I41">
            <v>-3659292</v>
          </cell>
          <cell r="K41">
            <v>-3585626</v>
          </cell>
          <cell r="M41">
            <v>-11107738</v>
          </cell>
          <cell r="N41">
            <v>-10732025</v>
          </cell>
        </row>
        <row r="42">
          <cell r="A42" t="str">
            <v>Tot</v>
          </cell>
          <cell r="B42" t="str">
            <v>Tota</v>
          </cell>
          <cell r="C42" t="str">
            <v>Total Sa</v>
          </cell>
          <cell r="D42" t="str">
            <v>Total Salaries</v>
          </cell>
          <cell r="F42">
            <v>624160</v>
          </cell>
          <cell r="G42">
            <v>633273</v>
          </cell>
          <cell r="I42">
            <v>640700</v>
          </cell>
          <cell r="K42">
            <v>601519</v>
          </cell>
          <cell r="M42">
            <v>1820974</v>
          </cell>
          <cell r="N42">
            <v>1798419</v>
          </cell>
        </row>
        <row r="43">
          <cell r="A43" t="str">
            <v>525</v>
          </cell>
          <cell r="B43" t="str">
            <v>5250</v>
          </cell>
          <cell r="C43" t="str">
            <v>52500000</v>
          </cell>
          <cell r="D43" t="str">
            <v>52500000:Commissions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N43">
            <v>0</v>
          </cell>
        </row>
        <row r="44">
          <cell r="A44" t="str">
            <v>530</v>
          </cell>
          <cell r="B44" t="str">
            <v>5300</v>
          </cell>
          <cell r="C44" t="str">
            <v>53000000</v>
          </cell>
          <cell r="D44" t="str">
            <v>53000000:Other Employee Benefits</v>
          </cell>
          <cell r="F44">
            <v>155885</v>
          </cell>
          <cell r="G44">
            <v>152437</v>
          </cell>
          <cell r="I44">
            <v>153768</v>
          </cell>
          <cell r="K44">
            <v>139533</v>
          </cell>
          <cell r="M44">
            <v>468574</v>
          </cell>
          <cell r="N44">
            <v>429588</v>
          </cell>
        </row>
        <row r="45">
          <cell r="A45" t="str">
            <v>535</v>
          </cell>
          <cell r="B45" t="str">
            <v>5350</v>
          </cell>
          <cell r="C45" t="str">
            <v>53500000</v>
          </cell>
          <cell r="D45" t="str">
            <v>53500000:Occupancy</v>
          </cell>
          <cell r="F45">
            <v>97343</v>
          </cell>
          <cell r="G45">
            <v>94761</v>
          </cell>
          <cell r="I45">
            <v>99760</v>
          </cell>
          <cell r="K45">
            <v>100666</v>
          </cell>
          <cell r="M45">
            <v>293174</v>
          </cell>
          <cell r="N45">
            <v>300079</v>
          </cell>
        </row>
        <row r="46">
          <cell r="A46" t="str">
            <v>540</v>
          </cell>
          <cell r="B46" t="str">
            <v>5400</v>
          </cell>
          <cell r="C46" t="str">
            <v>54000000</v>
          </cell>
          <cell r="D46" t="str">
            <v>54000000:Equipment Expense</v>
          </cell>
          <cell r="F46">
            <v>5973</v>
          </cell>
          <cell r="G46">
            <v>34830</v>
          </cell>
          <cell r="I46">
            <v>8116</v>
          </cell>
          <cell r="K46">
            <v>8116</v>
          </cell>
          <cell r="M46">
            <v>49960</v>
          </cell>
          <cell r="N46">
            <v>24348</v>
          </cell>
        </row>
        <row r="47">
          <cell r="A47" t="str">
            <v>545</v>
          </cell>
          <cell r="B47" t="str">
            <v>5450</v>
          </cell>
          <cell r="C47" t="str">
            <v>54500000</v>
          </cell>
          <cell r="D47" t="str">
            <v>54500000:Data Processing Expense</v>
          </cell>
          <cell r="F47">
            <v>381447</v>
          </cell>
          <cell r="G47">
            <v>462401</v>
          </cell>
          <cell r="I47">
            <v>498270</v>
          </cell>
          <cell r="K47">
            <v>512999</v>
          </cell>
          <cell r="M47">
            <v>1396730</v>
          </cell>
          <cell r="N47">
            <v>1512930</v>
          </cell>
        </row>
        <row r="48">
          <cell r="A48" t="str">
            <v>555</v>
          </cell>
          <cell r="B48" t="str">
            <v>5551</v>
          </cell>
          <cell r="C48" t="str">
            <v>55510000</v>
          </cell>
          <cell r="D48" t="str">
            <v>55510000:Stationery, Supplies, Printing</v>
          </cell>
          <cell r="F48">
            <v>15396</v>
          </cell>
          <cell r="G48">
            <v>8170</v>
          </cell>
          <cell r="I48">
            <v>11219</v>
          </cell>
          <cell r="K48">
            <v>11219</v>
          </cell>
          <cell r="M48">
            <v>31344</v>
          </cell>
          <cell r="N48">
            <v>33644</v>
          </cell>
        </row>
        <row r="49">
          <cell r="A49" t="str">
            <v>555</v>
          </cell>
          <cell r="B49" t="str">
            <v>5552</v>
          </cell>
          <cell r="C49" t="str">
            <v>55520000</v>
          </cell>
          <cell r="D49" t="str">
            <v>55520000:Payment Medium (in Office Supplies)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  <cell r="N49">
            <v>0</v>
          </cell>
        </row>
        <row r="50">
          <cell r="A50" t="str">
            <v>555</v>
          </cell>
          <cell r="B50" t="str">
            <v>5553</v>
          </cell>
          <cell r="C50" t="str">
            <v>55530000</v>
          </cell>
          <cell r="D50" t="str">
            <v>55530000:Postage Expense</v>
          </cell>
          <cell r="F50">
            <v>46447</v>
          </cell>
          <cell r="G50">
            <v>43181</v>
          </cell>
          <cell r="I50">
            <v>37728</v>
          </cell>
          <cell r="K50">
            <v>35287</v>
          </cell>
          <cell r="M50">
            <v>122849</v>
          </cell>
          <cell r="N50">
            <v>103624</v>
          </cell>
        </row>
        <row r="51">
          <cell r="A51" t="str">
            <v>Tot</v>
          </cell>
          <cell r="B51" t="str">
            <v>Tota</v>
          </cell>
          <cell r="C51" t="str">
            <v>Total Of</v>
          </cell>
          <cell r="D51" t="str">
            <v>Total Office Supplies</v>
          </cell>
          <cell r="F51">
            <v>61843</v>
          </cell>
          <cell r="G51">
            <v>51351</v>
          </cell>
          <cell r="I51">
            <v>48947</v>
          </cell>
          <cell r="K51">
            <v>46506</v>
          </cell>
          <cell r="M51">
            <v>154193</v>
          </cell>
          <cell r="N51">
            <v>137268</v>
          </cell>
        </row>
        <row r="52">
          <cell r="A52" t="str">
            <v>558</v>
          </cell>
          <cell r="B52" t="str">
            <v>5580</v>
          </cell>
          <cell r="C52" t="str">
            <v>55800000</v>
          </cell>
          <cell r="D52" t="str">
            <v>55800000:Telephone Expense</v>
          </cell>
          <cell r="F52">
            <v>46803</v>
          </cell>
          <cell r="G52">
            <v>47516</v>
          </cell>
          <cell r="I52">
            <v>56799</v>
          </cell>
          <cell r="K52">
            <v>69010</v>
          </cell>
          <cell r="M52">
            <v>144346</v>
          </cell>
          <cell r="N52">
            <v>203443</v>
          </cell>
        </row>
        <row r="53">
          <cell r="A53" t="str">
            <v>560</v>
          </cell>
          <cell r="B53" t="str">
            <v>5600</v>
          </cell>
          <cell r="C53" t="str">
            <v>56000000</v>
          </cell>
          <cell r="D53" t="str">
            <v>56000000:Travel and Entertainment</v>
          </cell>
          <cell r="F53">
            <v>7692</v>
          </cell>
          <cell r="G53">
            <v>4429</v>
          </cell>
          <cell r="I53">
            <v>10815</v>
          </cell>
          <cell r="K53">
            <v>10705</v>
          </cell>
          <cell r="M53">
            <v>13827</v>
          </cell>
          <cell r="N53">
            <v>24415</v>
          </cell>
        </row>
        <row r="54">
          <cell r="A54" t="str">
            <v>565</v>
          </cell>
          <cell r="B54" t="str">
            <v>5650</v>
          </cell>
          <cell r="C54" t="str">
            <v>56500000</v>
          </cell>
          <cell r="D54" t="str">
            <v>56500000:Automobile</v>
          </cell>
          <cell r="F54">
            <v>0</v>
          </cell>
          <cell r="G54">
            <v>23</v>
          </cell>
          <cell r="I54">
            <v>0</v>
          </cell>
          <cell r="K54">
            <v>110</v>
          </cell>
          <cell r="M54">
            <v>-29</v>
          </cell>
          <cell r="N54">
            <v>330</v>
          </cell>
        </row>
        <row r="55">
          <cell r="A55" t="str">
            <v>Tra</v>
          </cell>
          <cell r="B55" t="str">
            <v>Trav</v>
          </cell>
          <cell r="C55" t="str">
            <v>Travel a</v>
          </cell>
          <cell r="D55" t="str">
            <v>Travel and Automobile Expense</v>
          </cell>
          <cell r="F55">
            <v>7692</v>
          </cell>
          <cell r="G55">
            <v>4453</v>
          </cell>
          <cell r="I55">
            <v>10815</v>
          </cell>
          <cell r="K55">
            <v>10815</v>
          </cell>
          <cell r="M55">
            <v>13798</v>
          </cell>
          <cell r="N55">
            <v>24745</v>
          </cell>
        </row>
        <row r="56">
          <cell r="A56" t="str">
            <v>570</v>
          </cell>
          <cell r="B56" t="str">
            <v>5700</v>
          </cell>
          <cell r="C56" t="str">
            <v>57000000</v>
          </cell>
          <cell r="D56" t="str">
            <v>57000000:Advertising</v>
          </cell>
          <cell r="F56">
            <v>895</v>
          </cell>
          <cell r="G56">
            <v>0</v>
          </cell>
          <cell r="I56">
            <v>700</v>
          </cell>
          <cell r="K56">
            <v>0</v>
          </cell>
          <cell r="M56">
            <v>1446</v>
          </cell>
          <cell r="N56">
            <v>0</v>
          </cell>
        </row>
        <row r="57">
          <cell r="A57" t="str">
            <v>573</v>
          </cell>
          <cell r="B57" t="str">
            <v>5730</v>
          </cell>
          <cell r="C57" t="str">
            <v>57300000</v>
          </cell>
          <cell r="D57" t="str">
            <v>57300000:Loan Processing</v>
          </cell>
          <cell r="F57">
            <v>9290</v>
          </cell>
          <cell r="G57">
            <v>4543</v>
          </cell>
          <cell r="I57">
            <v>0</v>
          </cell>
          <cell r="K57">
            <v>0</v>
          </cell>
          <cell r="M57">
            <v>14158</v>
          </cell>
          <cell r="N57">
            <v>0</v>
          </cell>
        </row>
        <row r="58">
          <cell r="A58" t="str">
            <v>575</v>
          </cell>
          <cell r="B58" t="str">
            <v>5750</v>
          </cell>
          <cell r="C58" t="str">
            <v>57500000</v>
          </cell>
          <cell r="D58" t="str">
            <v>57500000:Professional Fees</v>
          </cell>
          <cell r="F58">
            <v>13155</v>
          </cell>
          <cell r="G58">
            <v>0</v>
          </cell>
          <cell r="I58">
            <v>1625</v>
          </cell>
          <cell r="K58">
            <v>1625</v>
          </cell>
          <cell r="M58">
            <v>16905</v>
          </cell>
          <cell r="N58">
            <v>7875</v>
          </cell>
        </row>
        <row r="59">
          <cell r="A59" t="str">
            <v>577</v>
          </cell>
          <cell r="B59" t="str">
            <v>5771</v>
          </cell>
          <cell r="C59" t="str">
            <v>57710000</v>
          </cell>
          <cell r="D59" t="str">
            <v>57710000:Amortization of Tax Service Contracts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  <cell r="M59">
            <v>0</v>
          </cell>
          <cell r="N59">
            <v>0</v>
          </cell>
        </row>
        <row r="60">
          <cell r="A60" t="str">
            <v>577</v>
          </cell>
          <cell r="B60" t="str">
            <v>5772</v>
          </cell>
          <cell r="C60" t="str">
            <v>57720000</v>
          </cell>
          <cell r="D60" t="str">
            <v>57720000:Property Inspection Services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</row>
        <row r="61">
          <cell r="A61" t="str">
            <v>577</v>
          </cell>
          <cell r="B61" t="str">
            <v>5773</v>
          </cell>
          <cell r="C61" t="str">
            <v>57730000</v>
          </cell>
          <cell r="D61" t="str">
            <v>57730000:Other Taxes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</row>
        <row r="62">
          <cell r="A62" t="str">
            <v>577</v>
          </cell>
          <cell r="B62" t="str">
            <v>5774</v>
          </cell>
          <cell r="C62" t="str">
            <v>57740000</v>
          </cell>
          <cell r="D62" t="str">
            <v>57740000:Bank Charges</v>
          </cell>
          <cell r="F62">
            <v>90119</v>
          </cell>
          <cell r="G62">
            <v>80807</v>
          </cell>
          <cell r="I62">
            <v>88846</v>
          </cell>
          <cell r="K62">
            <v>79699</v>
          </cell>
          <cell r="M62">
            <v>252499</v>
          </cell>
          <cell r="N62">
            <v>235080</v>
          </cell>
        </row>
        <row r="63">
          <cell r="A63" t="str">
            <v>577</v>
          </cell>
          <cell r="B63" t="str">
            <v>5775</v>
          </cell>
          <cell r="C63" t="str">
            <v>57750000</v>
          </cell>
          <cell r="D63" t="str">
            <v>57750000:Dues, Contributions, &amp; Subscriptions</v>
          </cell>
          <cell r="F63">
            <v>62</v>
          </cell>
          <cell r="G63">
            <v>21</v>
          </cell>
          <cell r="I63">
            <v>0</v>
          </cell>
          <cell r="K63">
            <v>835</v>
          </cell>
          <cell r="M63">
            <v>501</v>
          </cell>
          <cell r="N63">
            <v>3105</v>
          </cell>
        </row>
        <row r="64">
          <cell r="A64" t="str">
            <v>577</v>
          </cell>
          <cell r="B64" t="str">
            <v>5776</v>
          </cell>
          <cell r="C64" t="str">
            <v>57760000</v>
          </cell>
          <cell r="D64" t="str">
            <v>57760000:E &amp; O/ Fidelity Bond Expense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N64">
            <v>0</v>
          </cell>
        </row>
        <row r="65">
          <cell r="A65" t="str">
            <v>577</v>
          </cell>
          <cell r="B65" t="str">
            <v>5777</v>
          </cell>
          <cell r="C65" t="str">
            <v>57770000</v>
          </cell>
          <cell r="D65" t="str">
            <v>57770000:Management/Guarentee Fees - GMAC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N65">
            <v>0</v>
          </cell>
        </row>
        <row r="66">
          <cell r="A66" t="str">
            <v>577</v>
          </cell>
          <cell r="B66" t="str">
            <v>5778</v>
          </cell>
          <cell r="C66" t="str">
            <v>57780000</v>
          </cell>
          <cell r="D66" t="str">
            <v>57780000:Other</v>
          </cell>
          <cell r="F66">
            <v>26526</v>
          </cell>
          <cell r="G66">
            <v>13181</v>
          </cell>
          <cell r="I66">
            <v>26370</v>
          </cell>
          <cell r="K66">
            <v>22897</v>
          </cell>
          <cell r="M66">
            <v>68493</v>
          </cell>
          <cell r="N66">
            <v>68641</v>
          </cell>
        </row>
        <row r="67">
          <cell r="A67" t="str">
            <v>OTH</v>
          </cell>
          <cell r="B67" t="str">
            <v>OTHE</v>
          </cell>
          <cell r="C67" t="str">
            <v xml:space="preserve">OTHER + </v>
          </cell>
          <cell r="D67" t="str">
            <v>OTHER + Loan Proc + Dues &amp; Subs</v>
          </cell>
          <cell r="F67">
            <v>35878</v>
          </cell>
          <cell r="G67">
            <v>17745</v>
          </cell>
          <cell r="I67">
            <v>26370</v>
          </cell>
          <cell r="K67">
            <v>23732</v>
          </cell>
          <cell r="M67">
            <v>83152</v>
          </cell>
          <cell r="N67">
            <v>71745</v>
          </cell>
        </row>
        <row r="68">
          <cell r="A68" t="str">
            <v>Tot</v>
          </cell>
          <cell r="B68" t="str">
            <v>Tota</v>
          </cell>
          <cell r="C68" t="str">
            <v>Total Ot</v>
          </cell>
          <cell r="D68" t="str">
            <v>Total Other Operating Expense</v>
          </cell>
          <cell r="F68">
            <v>116707</v>
          </cell>
          <cell r="G68">
            <v>94009</v>
          </cell>
          <cell r="I68">
            <v>115216</v>
          </cell>
          <cell r="K68">
            <v>103432</v>
          </cell>
          <cell r="M68">
            <v>321493</v>
          </cell>
          <cell r="N68">
            <v>306825</v>
          </cell>
        </row>
        <row r="69">
          <cell r="A69" t="str">
            <v>Tot</v>
          </cell>
          <cell r="B69" t="str">
            <v>Tota</v>
          </cell>
          <cell r="C69" t="str">
            <v>Total Op</v>
          </cell>
          <cell r="D69" t="str">
            <v>Total Operating Expense (excludes G&amp;A)</v>
          </cell>
          <cell r="F69">
            <v>1521192</v>
          </cell>
          <cell r="G69">
            <v>1579573</v>
          </cell>
          <cell r="I69">
            <v>1634715</v>
          </cell>
          <cell r="K69">
            <v>1594220</v>
          </cell>
          <cell r="M69">
            <v>4695750</v>
          </cell>
          <cell r="N69">
            <v>4745521</v>
          </cell>
        </row>
        <row r="70">
          <cell r="A70" t="str">
            <v>Net</v>
          </cell>
          <cell r="B70" t="str">
            <v xml:space="preserve">Net </v>
          </cell>
          <cell r="C70" t="str">
            <v>Net Oper</v>
          </cell>
          <cell r="D70" t="str">
            <v>Net Operating Income</v>
          </cell>
          <cell r="F70">
            <v>-2176559</v>
          </cell>
          <cell r="G70">
            <v>-2147880</v>
          </cell>
          <cell r="I70">
            <v>-2024577</v>
          </cell>
          <cell r="K70">
            <v>-1991406</v>
          </cell>
          <cell r="M70">
            <v>-6411989</v>
          </cell>
          <cell r="N70">
            <v>-5986505</v>
          </cell>
        </row>
        <row r="71">
          <cell r="A71" t="str">
            <v>577</v>
          </cell>
          <cell r="B71" t="str">
            <v>5779</v>
          </cell>
          <cell r="C71" t="str">
            <v>57791000</v>
          </cell>
          <cell r="D71" t="str">
            <v>57791000:Allocated Administrative</v>
          </cell>
          <cell r="F71">
            <v>347335</v>
          </cell>
          <cell r="G71">
            <v>347335</v>
          </cell>
          <cell r="I71">
            <v>347335</v>
          </cell>
          <cell r="K71">
            <v>347335</v>
          </cell>
          <cell r="M71">
            <v>1042004</v>
          </cell>
          <cell r="N71">
            <v>1042004</v>
          </cell>
        </row>
        <row r="72">
          <cell r="A72" t="str">
            <v>577</v>
          </cell>
          <cell r="B72" t="str">
            <v>5779</v>
          </cell>
          <cell r="C72" t="str">
            <v>57793000</v>
          </cell>
          <cell r="D72" t="str">
            <v>57793000:Allocated Proc/Closing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N72">
            <v>0</v>
          </cell>
        </row>
        <row r="73">
          <cell r="A73" t="str">
            <v>577</v>
          </cell>
          <cell r="B73" t="str">
            <v>5779</v>
          </cell>
          <cell r="C73" t="str">
            <v>57794000</v>
          </cell>
          <cell r="D73" t="str">
            <v>57794000:Allocated Underwriting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N73">
            <v>0</v>
          </cell>
        </row>
        <row r="74">
          <cell r="A74" t="str">
            <v>577</v>
          </cell>
          <cell r="B74" t="str">
            <v>5779</v>
          </cell>
          <cell r="C74" t="str">
            <v>57795000</v>
          </cell>
          <cell r="D74" t="str">
            <v>57795000:Allocated Res G &amp; A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  <cell r="M74">
            <v>0</v>
          </cell>
          <cell r="N74">
            <v>0</v>
          </cell>
        </row>
        <row r="75">
          <cell r="A75" t="str">
            <v>All</v>
          </cell>
          <cell r="B75" t="str">
            <v>Allo</v>
          </cell>
          <cell r="C75" t="str">
            <v>Allocate</v>
          </cell>
          <cell r="D75" t="str">
            <v>Allocated G&amp;A</v>
          </cell>
          <cell r="F75">
            <v>347335</v>
          </cell>
          <cell r="G75">
            <v>347335</v>
          </cell>
          <cell r="I75">
            <v>347335</v>
          </cell>
          <cell r="K75">
            <v>347335</v>
          </cell>
          <cell r="M75">
            <v>1042004</v>
          </cell>
          <cell r="N75">
            <v>1042004</v>
          </cell>
        </row>
        <row r="76">
          <cell r="A76" t="str">
            <v>Tot</v>
          </cell>
          <cell r="B76" t="str">
            <v>Tota</v>
          </cell>
          <cell r="C76" t="str">
            <v>Total Ot</v>
          </cell>
          <cell r="D76" t="str">
            <v>Total Other Operating and Allocated Expenses</v>
          </cell>
          <cell r="F76">
            <v>464042</v>
          </cell>
          <cell r="G76">
            <v>441344</v>
          </cell>
          <cell r="I76">
            <v>462550</v>
          </cell>
          <cell r="K76">
            <v>450766</v>
          </cell>
          <cell r="M76">
            <v>1363497</v>
          </cell>
          <cell r="N76">
            <v>1348829</v>
          </cell>
        </row>
        <row r="77">
          <cell r="A77" t="str">
            <v>All</v>
          </cell>
          <cell r="B77" t="str">
            <v>Allo</v>
          </cell>
          <cell r="C77" t="str">
            <v>Allocate</v>
          </cell>
          <cell r="D77" t="str">
            <v>AllocatedAccounts:AllocatedAccounts</v>
          </cell>
          <cell r="F77">
            <v>347335</v>
          </cell>
          <cell r="G77">
            <v>347335</v>
          </cell>
          <cell r="I77">
            <v>347335</v>
          </cell>
          <cell r="K77">
            <v>347335</v>
          </cell>
          <cell r="M77">
            <v>1042004</v>
          </cell>
          <cell r="N77">
            <v>1042004</v>
          </cell>
        </row>
        <row r="78">
          <cell r="A78" t="str">
            <v>Non</v>
          </cell>
          <cell r="B78" t="str">
            <v>NonA</v>
          </cell>
          <cell r="C78" t="str">
            <v>NonAlloc</v>
          </cell>
          <cell r="D78" t="str">
            <v>NonAllocAccts:NonAllocatedAccounts</v>
          </cell>
          <cell r="F78">
            <v>116707</v>
          </cell>
          <cell r="G78">
            <v>94009</v>
          </cell>
          <cell r="I78">
            <v>115216</v>
          </cell>
          <cell r="K78">
            <v>103432</v>
          </cell>
          <cell r="M78">
            <v>321493</v>
          </cell>
          <cell r="N78">
            <v>306825</v>
          </cell>
        </row>
        <row r="79">
          <cell r="A79" t="str">
            <v>580</v>
          </cell>
          <cell r="B79" t="str">
            <v>5800</v>
          </cell>
          <cell r="C79" t="str">
            <v>58000000</v>
          </cell>
          <cell r="D79" t="str">
            <v>58000000:Amortization  of Original Intangibles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  <cell r="M79">
            <v>0</v>
          </cell>
          <cell r="N79">
            <v>0</v>
          </cell>
        </row>
        <row r="80">
          <cell r="A80" t="str">
            <v>585</v>
          </cell>
          <cell r="B80" t="str">
            <v>5851</v>
          </cell>
          <cell r="C80" t="str">
            <v>58510000</v>
          </cell>
          <cell r="D80" t="str">
            <v>58510000:Amort-PMSR/Hedge Valuation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  <cell r="N80">
            <v>0</v>
          </cell>
        </row>
        <row r="81">
          <cell r="A81" t="str">
            <v>585</v>
          </cell>
          <cell r="B81" t="str">
            <v>5853</v>
          </cell>
          <cell r="C81" t="str">
            <v>58530000</v>
          </cell>
          <cell r="D81" t="str">
            <v>58530000:Amort-Excess Svc Rights/IPA Remit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  <cell r="M81">
            <v>0</v>
          </cell>
          <cell r="N81">
            <v>0</v>
          </cell>
        </row>
        <row r="82">
          <cell r="A82" t="str">
            <v>585</v>
          </cell>
          <cell r="B82" t="str">
            <v>5855</v>
          </cell>
          <cell r="C82" t="str">
            <v>58550000</v>
          </cell>
          <cell r="D82" t="str">
            <v>58550000:Amort-Originated Mtg Svg</v>
          </cell>
          <cell r="F82">
            <v>1383944</v>
          </cell>
          <cell r="G82">
            <v>1367055</v>
          </cell>
          <cell r="I82">
            <v>1367055</v>
          </cell>
          <cell r="K82">
            <v>1486870</v>
          </cell>
          <cell r="M82">
            <v>4197350</v>
          </cell>
          <cell r="N82">
            <v>4372881</v>
          </cell>
        </row>
        <row r="83">
          <cell r="A83" t="str">
            <v>585</v>
          </cell>
          <cell r="B83" t="str">
            <v>5857</v>
          </cell>
          <cell r="C83" t="str">
            <v>58570000</v>
          </cell>
          <cell r="D83" t="str">
            <v>58570000:MSR Valuation Provision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  <cell r="M83">
            <v>0</v>
          </cell>
          <cell r="N83">
            <v>0</v>
          </cell>
        </row>
        <row r="84">
          <cell r="A84" t="str">
            <v>Tot</v>
          </cell>
          <cell r="B84" t="str">
            <v>Tota</v>
          </cell>
          <cell r="C84" t="str">
            <v>Total Am</v>
          </cell>
          <cell r="D84" t="str">
            <v>Total Amortization of MSRs</v>
          </cell>
          <cell r="F84">
            <v>1383944</v>
          </cell>
          <cell r="G84">
            <v>1367055</v>
          </cell>
          <cell r="I84">
            <v>1367055</v>
          </cell>
          <cell r="K84">
            <v>1486870</v>
          </cell>
          <cell r="M84">
            <v>4197350</v>
          </cell>
          <cell r="N84">
            <v>4372881</v>
          </cell>
        </row>
        <row r="85">
          <cell r="A85" t="str">
            <v>587</v>
          </cell>
          <cell r="B85" t="str">
            <v>5870</v>
          </cell>
          <cell r="C85" t="str">
            <v>58700000</v>
          </cell>
          <cell r="D85" t="str">
            <v>58700000:Provision For Losses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  <cell r="M85">
            <v>0</v>
          </cell>
          <cell r="N85">
            <v>0</v>
          </cell>
        </row>
        <row r="86">
          <cell r="A86" t="str">
            <v>Tot</v>
          </cell>
          <cell r="B86" t="str">
            <v>Tota</v>
          </cell>
          <cell r="C86" t="str">
            <v>Total Am</v>
          </cell>
          <cell r="D86" t="str">
            <v>Total Amortization + Provision Expense</v>
          </cell>
          <cell r="F86">
            <v>1383944</v>
          </cell>
          <cell r="G86">
            <v>1367055</v>
          </cell>
          <cell r="I86">
            <v>1367055</v>
          </cell>
          <cell r="K86">
            <v>1486870</v>
          </cell>
          <cell r="M86">
            <v>4197350</v>
          </cell>
          <cell r="N86">
            <v>4372881</v>
          </cell>
        </row>
        <row r="87">
          <cell r="A87" t="str">
            <v>Amo</v>
          </cell>
          <cell r="B87" t="str">
            <v>Amor</v>
          </cell>
          <cell r="C87" t="str">
            <v>Amortiza</v>
          </cell>
          <cell r="D87" t="str">
            <v>Amortization + Provision + G&amp;A</v>
          </cell>
          <cell r="F87">
            <v>1731279</v>
          </cell>
          <cell r="G87">
            <v>1714390</v>
          </cell>
          <cell r="I87">
            <v>1714390</v>
          </cell>
          <cell r="K87">
            <v>1834204</v>
          </cell>
          <cell r="M87">
            <v>5239354</v>
          </cell>
          <cell r="N87">
            <v>5414884</v>
          </cell>
        </row>
        <row r="88">
          <cell r="A88" t="str">
            <v>Net</v>
          </cell>
          <cell r="B88" t="str">
            <v xml:space="preserve">Net </v>
          </cell>
          <cell r="C88" t="str">
            <v>Net Inco</v>
          </cell>
          <cell r="D88" t="str">
            <v>Net Income before Tax</v>
          </cell>
          <cell r="F88">
            <v>-445281</v>
          </cell>
          <cell r="G88">
            <v>-433490</v>
          </cell>
          <cell r="I88">
            <v>-310187</v>
          </cell>
          <cell r="K88">
            <v>-157202</v>
          </cell>
          <cell r="M88">
            <v>-1172634</v>
          </cell>
          <cell r="N88">
            <v>-571620</v>
          </cell>
        </row>
        <row r="89">
          <cell r="A89" t="str">
            <v>590</v>
          </cell>
          <cell r="B89" t="str">
            <v>5900</v>
          </cell>
          <cell r="C89" t="str">
            <v>59000000</v>
          </cell>
          <cell r="D89" t="str">
            <v>59000000:Income Tax Provision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  <cell r="M89">
            <v>0</v>
          </cell>
          <cell r="N89">
            <v>0</v>
          </cell>
        </row>
        <row r="90">
          <cell r="A90" t="str">
            <v>Net</v>
          </cell>
          <cell r="B90" t="str">
            <v xml:space="preserve">Net </v>
          </cell>
          <cell r="C90" t="str">
            <v>Net Inco</v>
          </cell>
          <cell r="D90" t="str">
            <v>Net Income after Tax</v>
          </cell>
          <cell r="F90">
            <v>-445281</v>
          </cell>
          <cell r="G90">
            <v>-433490</v>
          </cell>
          <cell r="I90">
            <v>-310187</v>
          </cell>
          <cell r="K90">
            <v>-157202</v>
          </cell>
          <cell r="M90">
            <v>-1172634</v>
          </cell>
          <cell r="N90">
            <v>-571620</v>
          </cell>
        </row>
        <row r="91">
          <cell r="A91" t="str">
            <v>450</v>
          </cell>
          <cell r="B91" t="str">
            <v>4500</v>
          </cell>
          <cell r="C91" t="str">
            <v>45000000</v>
          </cell>
          <cell r="D91" t="str">
            <v>45000000:Income From Subsidiaries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N91">
            <v>0</v>
          </cell>
        </row>
        <row r="92">
          <cell r="A92" t="str">
            <v>Net</v>
          </cell>
          <cell r="B92" t="str">
            <v xml:space="preserve">Net </v>
          </cell>
          <cell r="C92" t="str">
            <v>Net (Inc</v>
          </cell>
          <cell r="D92" t="str">
            <v>Net (Income)Loss after Tax and After Subs</v>
          </cell>
          <cell r="F92" t="str">
            <v>?</v>
          </cell>
          <cell r="G92" t="str">
            <v>?</v>
          </cell>
          <cell r="I92" t="str">
            <v>?</v>
          </cell>
          <cell r="K92" t="str">
            <v>?</v>
          </cell>
          <cell r="M92" t="str">
            <v>?</v>
          </cell>
          <cell r="N92" t="str">
            <v>?</v>
          </cell>
        </row>
        <row r="93">
          <cell r="A93" t="str">
            <v>599</v>
          </cell>
          <cell r="B93" t="str">
            <v>5999</v>
          </cell>
          <cell r="C93" t="str">
            <v>59990000</v>
          </cell>
          <cell r="D93" t="str">
            <v>59990000:Net Income Clearing to Retained Earnings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  <cell r="M93">
            <v>0</v>
          </cell>
          <cell r="N93">
            <v>0</v>
          </cell>
        </row>
        <row r="94">
          <cell r="A94" t="str">
            <v>800</v>
          </cell>
          <cell r="B94" t="str">
            <v>8000</v>
          </cell>
          <cell r="C94" t="str">
            <v>80000000</v>
          </cell>
          <cell r="D94" t="str">
            <v>80000000:All Valid Dollar Stistical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  <cell r="M94">
            <v>0</v>
          </cell>
          <cell r="N94">
            <v>0</v>
          </cell>
        </row>
        <row r="95">
          <cell r="A95" t="str">
            <v>900</v>
          </cell>
          <cell r="B95" t="str">
            <v>9000</v>
          </cell>
          <cell r="C95" t="str">
            <v>90000000</v>
          </cell>
          <cell r="D95" t="str">
            <v>90000000:All Valid Numerical Statistical Accounts</v>
          </cell>
          <cell r="F95">
            <v>6829153365</v>
          </cell>
          <cell r="G95">
            <v>6886392938</v>
          </cell>
          <cell r="I95">
            <v>6898983246</v>
          </cell>
          <cell r="K95">
            <v>284641</v>
          </cell>
          <cell r="M95">
            <v>20487878891</v>
          </cell>
          <cell r="N95">
            <v>839571</v>
          </cell>
        </row>
        <row r="96">
          <cell r="A96" t="str">
            <v>921</v>
          </cell>
          <cell r="B96" t="str">
            <v>9210</v>
          </cell>
          <cell r="C96" t="str">
            <v>92100002</v>
          </cell>
          <cell r="D96" t="str">
            <v>92100002:Loans Serviced (units)</v>
          </cell>
          <cell r="F96">
            <v>279634</v>
          </cell>
          <cell r="G96">
            <v>282970</v>
          </cell>
          <cell r="I96">
            <v>283997</v>
          </cell>
          <cell r="K96">
            <v>284641</v>
          </cell>
          <cell r="M96">
            <v>838962</v>
          </cell>
          <cell r="N96">
            <v>839571</v>
          </cell>
        </row>
        <row r="97">
          <cell r="A97" t="str">
            <v>Tot</v>
          </cell>
          <cell r="B97" t="str">
            <v>Tota</v>
          </cell>
          <cell r="C97" t="str">
            <v>Total Op</v>
          </cell>
          <cell r="D97" t="str">
            <v>Total Operating Expense (excludes G&amp;A)  /  92100002:Loans Serviced (units)  *  12</v>
          </cell>
          <cell r="F97">
            <v>65</v>
          </cell>
          <cell r="G97">
            <v>67</v>
          </cell>
          <cell r="I97">
            <v>69</v>
          </cell>
          <cell r="K97">
            <v>67</v>
          </cell>
          <cell r="M97">
            <v>67</v>
          </cell>
          <cell r="N97">
            <v>68</v>
          </cell>
        </row>
        <row r="130">
          <cell r="A130" t="str">
            <v>//</v>
          </cell>
          <cell r="B130" t="str">
            <v>//</v>
          </cell>
          <cell r="C130" t="str">
            <v>//</v>
          </cell>
        </row>
      </sheetData>
      <sheetData sheetId="11"/>
      <sheetData sheetId="12"/>
      <sheetData sheetId="13" refreshError="1">
        <row r="8">
          <cell r="D8" t="str">
            <v xml:space="preserve"> </v>
          </cell>
          <cell r="F8" t="str">
            <v>Prior Actual</v>
          </cell>
          <cell r="G8" t="str">
            <v>Current Actual</v>
          </cell>
          <cell r="K8" t="str">
            <v>Current PLAN</v>
          </cell>
          <cell r="M8" t="str">
            <v>YTD Actual</v>
          </cell>
          <cell r="N8" t="str">
            <v>YTD PLAN</v>
          </cell>
        </row>
        <row r="9">
          <cell r="A9" t="str">
            <v>Gra</v>
          </cell>
          <cell r="B9" t="str">
            <v>Gran</v>
          </cell>
          <cell r="D9" t="str">
            <v>Grand Total Interest Income</v>
          </cell>
          <cell r="F9">
            <v>-553</v>
          </cell>
          <cell r="G9">
            <v>-359</v>
          </cell>
          <cell r="K9">
            <v>0</v>
          </cell>
          <cell r="M9">
            <v>-1533</v>
          </cell>
          <cell r="N9">
            <v>0</v>
          </cell>
        </row>
        <row r="10">
          <cell r="A10" t="str">
            <v>411</v>
          </cell>
          <cell r="B10" t="str">
            <v>4110</v>
          </cell>
          <cell r="D10" t="str">
            <v>41100000:Held For Sale</v>
          </cell>
          <cell r="F10">
            <v>0</v>
          </cell>
          <cell r="G10">
            <v>0</v>
          </cell>
          <cell r="K10">
            <v>0</v>
          </cell>
          <cell r="M10">
            <v>0</v>
          </cell>
          <cell r="N10">
            <v>0</v>
          </cell>
        </row>
        <row r="11">
          <cell r="A11" t="str">
            <v>413</v>
          </cell>
          <cell r="B11" t="str">
            <v>4130</v>
          </cell>
          <cell r="D11" t="str">
            <v>41300000:Company Investment</v>
          </cell>
          <cell r="F11">
            <v>0</v>
          </cell>
          <cell r="G11">
            <v>0</v>
          </cell>
          <cell r="K11">
            <v>0</v>
          </cell>
          <cell r="M11">
            <v>0</v>
          </cell>
          <cell r="N11">
            <v>0</v>
          </cell>
        </row>
        <row r="12">
          <cell r="A12" t="str">
            <v>415</v>
          </cell>
          <cell r="B12" t="str">
            <v>4150</v>
          </cell>
          <cell r="D12" t="str">
            <v>41500000:Available For Sale</v>
          </cell>
          <cell r="F12">
            <v>0</v>
          </cell>
          <cell r="G12">
            <v>0</v>
          </cell>
          <cell r="K12">
            <v>0</v>
          </cell>
          <cell r="M12">
            <v>0</v>
          </cell>
          <cell r="N12">
            <v>0</v>
          </cell>
        </row>
        <row r="13">
          <cell r="A13" t="str">
            <v>416</v>
          </cell>
          <cell r="B13" t="str">
            <v>4160</v>
          </cell>
          <cell r="D13" t="str">
            <v>41600000:Interest Income - Consumer Loans</v>
          </cell>
          <cell r="F13">
            <v>0</v>
          </cell>
          <cell r="G13">
            <v>0</v>
          </cell>
          <cell r="K13">
            <v>0</v>
          </cell>
          <cell r="M13">
            <v>0</v>
          </cell>
          <cell r="N13">
            <v>0</v>
          </cell>
        </row>
        <row r="14">
          <cell r="A14" t="str">
            <v>417</v>
          </cell>
          <cell r="B14" t="str">
            <v>4170</v>
          </cell>
          <cell r="D14" t="str">
            <v>41700000:Other</v>
          </cell>
          <cell r="F14">
            <v>-553</v>
          </cell>
          <cell r="G14">
            <v>-359</v>
          </cell>
          <cell r="K14">
            <v>0</v>
          </cell>
          <cell r="M14">
            <v>-1533</v>
          </cell>
          <cell r="N14">
            <v>0</v>
          </cell>
        </row>
        <row r="15">
          <cell r="A15" t="str">
            <v>419</v>
          </cell>
          <cell r="B15" t="str">
            <v>4190</v>
          </cell>
          <cell r="D15" t="str">
            <v>41900000:Eliminations</v>
          </cell>
          <cell r="F15">
            <v>0</v>
          </cell>
          <cell r="G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>Gra</v>
          </cell>
          <cell r="B16" t="str">
            <v>Gran</v>
          </cell>
          <cell r="D16" t="str">
            <v>Grand Total Interest Expense</v>
          </cell>
          <cell r="F16">
            <v>14523</v>
          </cell>
          <cell r="G16">
            <v>15254</v>
          </cell>
          <cell r="K16">
            <v>15410</v>
          </cell>
          <cell r="M16">
            <v>47232</v>
          </cell>
          <cell r="N16">
            <v>45242</v>
          </cell>
        </row>
        <row r="17">
          <cell r="A17" t="str">
            <v>511</v>
          </cell>
          <cell r="B17" t="str">
            <v>5110</v>
          </cell>
          <cell r="D17" t="str">
            <v>51100000:Bank Debt</v>
          </cell>
          <cell r="F17">
            <v>0</v>
          </cell>
          <cell r="G17">
            <v>0</v>
          </cell>
          <cell r="K17">
            <v>15410</v>
          </cell>
          <cell r="M17">
            <v>0</v>
          </cell>
          <cell r="N17">
            <v>45242</v>
          </cell>
        </row>
        <row r="18">
          <cell r="A18" t="str">
            <v>512</v>
          </cell>
          <cell r="B18" t="str">
            <v>5120</v>
          </cell>
          <cell r="D18" t="str">
            <v>51200000:GMAC Debt</v>
          </cell>
          <cell r="F18">
            <v>14523</v>
          </cell>
          <cell r="G18">
            <v>15254</v>
          </cell>
          <cell r="K18">
            <v>0</v>
          </cell>
          <cell r="M18">
            <v>47232</v>
          </cell>
          <cell r="N18">
            <v>0</v>
          </cell>
        </row>
        <row r="19">
          <cell r="A19" t="str">
            <v>513</v>
          </cell>
          <cell r="B19" t="str">
            <v>5130</v>
          </cell>
          <cell r="D19" t="str">
            <v>51300000:Alternative Financing</v>
          </cell>
          <cell r="F19">
            <v>0</v>
          </cell>
          <cell r="G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>514</v>
          </cell>
          <cell r="B20" t="str">
            <v>5140</v>
          </cell>
          <cell r="D20" t="str">
            <v>51400000:Mortgagor Escrow</v>
          </cell>
          <cell r="F20">
            <v>0</v>
          </cell>
          <cell r="G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>515</v>
          </cell>
          <cell r="B21" t="str">
            <v>5150</v>
          </cell>
          <cell r="D21" t="str">
            <v>51500000:Payoff</v>
          </cell>
          <cell r="F21">
            <v>0</v>
          </cell>
          <cell r="G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>516</v>
          </cell>
          <cell r="B22" t="str">
            <v>5160</v>
          </cell>
          <cell r="D22" t="str">
            <v>51600000:Other Cost of Funds</v>
          </cell>
          <cell r="F22">
            <v>0</v>
          </cell>
          <cell r="G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>517</v>
          </cell>
          <cell r="B23" t="str">
            <v>5170</v>
          </cell>
          <cell r="D23" t="str">
            <v>51700000:Other</v>
          </cell>
          <cell r="F23">
            <v>0</v>
          </cell>
          <cell r="G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>519</v>
          </cell>
          <cell r="B24" t="str">
            <v>5190</v>
          </cell>
          <cell r="D24" t="str">
            <v>51900000:Eliminations</v>
          </cell>
          <cell r="F24">
            <v>0</v>
          </cell>
          <cell r="G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A25" t="str">
            <v>Net</v>
          </cell>
          <cell r="B25" t="str">
            <v xml:space="preserve">Net </v>
          </cell>
          <cell r="D25" t="str">
            <v>Net Interest Income</v>
          </cell>
          <cell r="F25">
            <v>13970</v>
          </cell>
          <cell r="G25">
            <v>14895</v>
          </cell>
          <cell r="K25">
            <v>15410</v>
          </cell>
          <cell r="M25">
            <v>45698</v>
          </cell>
          <cell r="N25">
            <v>45242</v>
          </cell>
        </row>
        <row r="26">
          <cell r="A26" t="str">
            <v>Gai</v>
          </cell>
          <cell r="B26" t="str">
            <v>Gain</v>
          </cell>
          <cell r="D26" t="str">
            <v>Gain (Loss) Mortgage Sales</v>
          </cell>
          <cell r="F26">
            <v>0</v>
          </cell>
          <cell r="G26">
            <v>0</v>
          </cell>
          <cell r="K26">
            <v>0</v>
          </cell>
          <cell r="M26">
            <v>0</v>
          </cell>
          <cell r="N26">
            <v>0</v>
          </cell>
        </row>
        <row r="27">
          <cell r="A27" t="str">
            <v>Tot</v>
          </cell>
          <cell r="B27" t="str">
            <v>Tota</v>
          </cell>
          <cell r="D27" t="str">
            <v>Total Origination/Loan Processing Fees</v>
          </cell>
          <cell r="F27">
            <v>0</v>
          </cell>
          <cell r="G27">
            <v>0</v>
          </cell>
          <cell r="K27">
            <v>0</v>
          </cell>
          <cell r="M27">
            <v>0</v>
          </cell>
          <cell r="N27">
            <v>0</v>
          </cell>
        </row>
        <row r="28">
          <cell r="A28" t="str">
            <v>431</v>
          </cell>
          <cell r="B28" t="str">
            <v>4310</v>
          </cell>
          <cell r="D28" t="str">
            <v>43100000:Service Fees</v>
          </cell>
          <cell r="F28">
            <v>-470152</v>
          </cell>
          <cell r="G28">
            <v>-511721</v>
          </cell>
          <cell r="K28">
            <v>-810995</v>
          </cell>
          <cell r="M28">
            <v>-1426992</v>
          </cell>
          <cell r="N28">
            <v>-2086855</v>
          </cell>
        </row>
        <row r="29">
          <cell r="A29" t="str">
            <v>433</v>
          </cell>
          <cell r="B29" t="str">
            <v>4330</v>
          </cell>
          <cell r="D29" t="str">
            <v>43300000:Guarantee Fees</v>
          </cell>
          <cell r="F29">
            <v>0</v>
          </cell>
          <cell r="G29">
            <v>0</v>
          </cell>
          <cell r="K29">
            <v>0</v>
          </cell>
          <cell r="M29">
            <v>0</v>
          </cell>
          <cell r="N29">
            <v>0</v>
          </cell>
        </row>
        <row r="30">
          <cell r="A30" t="str">
            <v>Loa</v>
          </cell>
          <cell r="B30" t="str">
            <v>Loan</v>
          </cell>
          <cell r="D30" t="str">
            <v>Loan Admin. Service Fees</v>
          </cell>
          <cell r="F30">
            <v>-470152</v>
          </cell>
          <cell r="G30">
            <v>-511721</v>
          </cell>
          <cell r="K30">
            <v>-810995</v>
          </cell>
          <cell r="M30">
            <v>-1426992</v>
          </cell>
          <cell r="N30">
            <v>-2086855</v>
          </cell>
        </row>
        <row r="31">
          <cell r="A31" t="str">
            <v>435</v>
          </cell>
          <cell r="B31" t="str">
            <v>4350</v>
          </cell>
          <cell r="D31" t="str">
            <v>43500000:Late Charges</v>
          </cell>
          <cell r="F31">
            <v>0</v>
          </cell>
          <cell r="G31">
            <v>0</v>
          </cell>
          <cell r="K31">
            <v>0</v>
          </cell>
          <cell r="M31">
            <v>0</v>
          </cell>
          <cell r="N31">
            <v>0</v>
          </cell>
        </row>
        <row r="32">
          <cell r="A32" t="str">
            <v>437</v>
          </cell>
          <cell r="B32" t="str">
            <v>4370</v>
          </cell>
          <cell r="D32" t="str">
            <v>43700000:Other</v>
          </cell>
          <cell r="F32">
            <v>-203537</v>
          </cell>
          <cell r="G32">
            <v>-211159</v>
          </cell>
          <cell r="K32">
            <v>0</v>
          </cell>
          <cell r="M32">
            <v>-623114</v>
          </cell>
          <cell r="N32">
            <v>0</v>
          </cell>
        </row>
        <row r="33">
          <cell r="A33" t="str">
            <v>Oth</v>
          </cell>
          <cell r="B33" t="str">
            <v>Othe</v>
          </cell>
          <cell r="D33" t="str">
            <v>Other Loan Admin. Fees</v>
          </cell>
          <cell r="F33">
            <v>-203537</v>
          </cell>
          <cell r="G33">
            <v>-211159</v>
          </cell>
          <cell r="K33">
            <v>0</v>
          </cell>
          <cell r="M33">
            <v>-623114</v>
          </cell>
          <cell r="N33">
            <v>0</v>
          </cell>
        </row>
        <row r="34">
          <cell r="A34" t="str">
            <v>431</v>
          </cell>
          <cell r="B34" t="str">
            <v>4310</v>
          </cell>
          <cell r="D34" t="str">
            <v>43100008:Clayton - REO Fee Income</v>
          </cell>
          <cell r="F34">
            <v>-404488</v>
          </cell>
          <cell r="G34">
            <v>-446805</v>
          </cell>
          <cell r="K34">
            <v>0</v>
          </cell>
          <cell r="M34">
            <v>-1212329</v>
          </cell>
          <cell r="N34">
            <v>0</v>
          </cell>
        </row>
        <row r="35">
          <cell r="A35" t="str">
            <v>REO</v>
          </cell>
          <cell r="B35" t="str">
            <v xml:space="preserve">REO </v>
          </cell>
          <cell r="D35" t="str">
            <v>REO Fees &amp; Other</v>
          </cell>
          <cell r="F35">
            <v>-608025</v>
          </cell>
          <cell r="G35">
            <v>-657964</v>
          </cell>
          <cell r="K35">
            <v>0</v>
          </cell>
          <cell r="M35">
            <v>-1835443</v>
          </cell>
          <cell r="N35">
            <v>0</v>
          </cell>
        </row>
        <row r="36">
          <cell r="A36" t="str">
            <v>Sub</v>
          </cell>
          <cell r="B36" t="str">
            <v xml:space="preserve">Sub </v>
          </cell>
          <cell r="D36" t="str">
            <v>Sub Service Fees</v>
          </cell>
          <cell r="F36">
            <v>-65664</v>
          </cell>
          <cell r="G36">
            <v>-64915</v>
          </cell>
          <cell r="K36">
            <v>-810995</v>
          </cell>
          <cell r="M36">
            <v>-214663</v>
          </cell>
          <cell r="N36">
            <v>-2086855</v>
          </cell>
        </row>
        <row r="37">
          <cell r="A37" t="str">
            <v>448</v>
          </cell>
          <cell r="B37" t="str">
            <v>4480</v>
          </cell>
          <cell r="D37" t="str">
            <v>44800000:Other Income - Home Services</v>
          </cell>
          <cell r="F37">
            <v>-34850</v>
          </cell>
          <cell r="G37">
            <v>-42037</v>
          </cell>
          <cell r="K37">
            <v>0</v>
          </cell>
          <cell r="M37">
            <v>-83607</v>
          </cell>
          <cell r="N37">
            <v>0</v>
          </cell>
        </row>
        <row r="38">
          <cell r="A38" t="str">
            <v>441</v>
          </cell>
          <cell r="B38" t="str">
            <v>4410</v>
          </cell>
          <cell r="D38" t="str">
            <v>44100000:Insurance Services</v>
          </cell>
          <cell r="F38">
            <v>0</v>
          </cell>
          <cell r="G38">
            <v>0</v>
          </cell>
          <cell r="K38">
            <v>0</v>
          </cell>
          <cell r="M38">
            <v>0</v>
          </cell>
          <cell r="N38">
            <v>0</v>
          </cell>
        </row>
        <row r="39">
          <cell r="A39" t="str">
            <v>442</v>
          </cell>
          <cell r="B39" t="str">
            <v>4420</v>
          </cell>
          <cell r="D39" t="str">
            <v>44200000:Concession Income - Financial Services</v>
          </cell>
          <cell r="F39">
            <v>0</v>
          </cell>
          <cell r="G39">
            <v>0</v>
          </cell>
          <cell r="K39">
            <v>0</v>
          </cell>
          <cell r="M39">
            <v>0</v>
          </cell>
          <cell r="N39">
            <v>0</v>
          </cell>
        </row>
        <row r="40">
          <cell r="A40" t="str">
            <v>443</v>
          </cell>
          <cell r="B40" t="str">
            <v>4430</v>
          </cell>
          <cell r="D40" t="str">
            <v>44300000:FAS133 Gains/Losses</v>
          </cell>
          <cell r="F40">
            <v>0</v>
          </cell>
          <cell r="G40">
            <v>0</v>
          </cell>
          <cell r="K40">
            <v>0</v>
          </cell>
          <cell r="M40">
            <v>0</v>
          </cell>
          <cell r="N40">
            <v>0</v>
          </cell>
        </row>
        <row r="41">
          <cell r="A41" t="str">
            <v>449</v>
          </cell>
          <cell r="B41" t="str">
            <v>4490</v>
          </cell>
          <cell r="D41" t="str">
            <v>44900000:Miscellaneous</v>
          </cell>
          <cell r="F41">
            <v>0</v>
          </cell>
          <cell r="G41">
            <v>0</v>
          </cell>
          <cell r="K41">
            <v>0</v>
          </cell>
          <cell r="M41">
            <v>0</v>
          </cell>
          <cell r="N41">
            <v>0</v>
          </cell>
        </row>
        <row r="42">
          <cell r="A42" t="str">
            <v>Oth</v>
          </cell>
          <cell r="B42" t="str">
            <v>Othe</v>
          </cell>
          <cell r="D42" t="str">
            <v>Other Operating Income</v>
          </cell>
          <cell r="F42">
            <v>0</v>
          </cell>
          <cell r="G42">
            <v>0</v>
          </cell>
          <cell r="K42">
            <v>0</v>
          </cell>
          <cell r="M42">
            <v>0</v>
          </cell>
          <cell r="N42">
            <v>0</v>
          </cell>
        </row>
        <row r="43">
          <cell r="A43" t="str">
            <v>Tot</v>
          </cell>
          <cell r="B43" t="str">
            <v>Tota</v>
          </cell>
          <cell r="D43" t="str">
            <v>Total Other Operating Income</v>
          </cell>
          <cell r="F43">
            <v>-34850</v>
          </cell>
          <cell r="G43">
            <v>-42037</v>
          </cell>
          <cell r="K43">
            <v>0</v>
          </cell>
          <cell r="M43">
            <v>-83607</v>
          </cell>
          <cell r="N43">
            <v>0</v>
          </cell>
        </row>
        <row r="44">
          <cell r="A44" t="str">
            <v>Gra</v>
          </cell>
          <cell r="B44" t="str">
            <v>Gran</v>
          </cell>
          <cell r="D44" t="str">
            <v>Grand Total Operating Income</v>
          </cell>
          <cell r="F44">
            <v>-708539</v>
          </cell>
          <cell r="G44">
            <v>-764916</v>
          </cell>
          <cell r="K44">
            <v>-810995</v>
          </cell>
          <cell r="M44">
            <v>-2133712</v>
          </cell>
          <cell r="N44">
            <v>-2086855</v>
          </cell>
        </row>
        <row r="45">
          <cell r="A45" t="str">
            <v>Tot</v>
          </cell>
          <cell r="B45" t="str">
            <v>Tota</v>
          </cell>
          <cell r="D45" t="str">
            <v>Total Salaries</v>
          </cell>
          <cell r="F45">
            <v>353500</v>
          </cell>
          <cell r="G45">
            <v>339246</v>
          </cell>
          <cell r="K45">
            <v>379040</v>
          </cell>
          <cell r="M45">
            <v>1006526</v>
          </cell>
          <cell r="N45">
            <v>1059087</v>
          </cell>
        </row>
        <row r="46">
          <cell r="A46" t="str">
            <v>525</v>
          </cell>
          <cell r="B46" t="str">
            <v>5250</v>
          </cell>
          <cell r="D46" t="str">
            <v>52500000:Commissions</v>
          </cell>
          <cell r="F46">
            <v>0</v>
          </cell>
          <cell r="G46">
            <v>0</v>
          </cell>
          <cell r="K46">
            <v>0</v>
          </cell>
          <cell r="M46">
            <v>0</v>
          </cell>
          <cell r="N46">
            <v>0</v>
          </cell>
        </row>
        <row r="47">
          <cell r="A47" t="str">
            <v>530</v>
          </cell>
          <cell r="B47" t="str">
            <v>5300</v>
          </cell>
          <cell r="D47" t="str">
            <v>53000000:Other Employee Benefits</v>
          </cell>
          <cell r="F47">
            <v>71186</v>
          </cell>
          <cell r="G47">
            <v>63854</v>
          </cell>
          <cell r="K47">
            <v>80450</v>
          </cell>
          <cell r="M47">
            <v>196611</v>
          </cell>
          <cell r="N47">
            <v>216460</v>
          </cell>
        </row>
        <row r="48">
          <cell r="A48" t="str">
            <v>535</v>
          </cell>
          <cell r="B48" t="str">
            <v>5350</v>
          </cell>
          <cell r="D48" t="str">
            <v>53500000:Occupancy</v>
          </cell>
          <cell r="F48">
            <v>39640</v>
          </cell>
          <cell r="G48">
            <v>39575</v>
          </cell>
          <cell r="K48">
            <v>38246</v>
          </cell>
          <cell r="M48">
            <v>117429</v>
          </cell>
          <cell r="N48">
            <v>114737</v>
          </cell>
        </row>
        <row r="49">
          <cell r="A49" t="str">
            <v>540</v>
          </cell>
          <cell r="B49" t="str">
            <v>5400</v>
          </cell>
          <cell r="D49" t="str">
            <v>54000000:Equipment Expense</v>
          </cell>
          <cell r="F49">
            <v>17200</v>
          </cell>
          <cell r="G49">
            <v>34586</v>
          </cell>
          <cell r="K49">
            <v>21622</v>
          </cell>
          <cell r="M49">
            <v>72375</v>
          </cell>
          <cell r="N49">
            <v>62753</v>
          </cell>
        </row>
        <row r="50">
          <cell r="A50" t="str">
            <v>545</v>
          </cell>
          <cell r="B50" t="str">
            <v>5450</v>
          </cell>
          <cell r="D50" t="str">
            <v>54500000:Data Processing Expense</v>
          </cell>
          <cell r="F50">
            <v>11637</v>
          </cell>
          <cell r="G50">
            <v>13011</v>
          </cell>
          <cell r="K50">
            <v>21198</v>
          </cell>
          <cell r="M50">
            <v>39033</v>
          </cell>
          <cell r="N50">
            <v>60981</v>
          </cell>
        </row>
        <row r="51">
          <cell r="A51" t="str">
            <v>555</v>
          </cell>
          <cell r="B51" t="str">
            <v>5551</v>
          </cell>
          <cell r="D51" t="str">
            <v>55510000:Stationery, Supplies, Printing</v>
          </cell>
          <cell r="F51">
            <v>8890</v>
          </cell>
          <cell r="G51">
            <v>9155</v>
          </cell>
          <cell r="K51">
            <v>11903</v>
          </cell>
          <cell r="M51">
            <v>29043</v>
          </cell>
          <cell r="N51">
            <v>34365</v>
          </cell>
        </row>
        <row r="52">
          <cell r="A52" t="str">
            <v>555</v>
          </cell>
          <cell r="B52" t="str">
            <v>5552</v>
          </cell>
          <cell r="D52" t="str">
            <v>55520000:Payment Medium (in Office Supplies)</v>
          </cell>
          <cell r="F52">
            <v>0</v>
          </cell>
          <cell r="G52">
            <v>0</v>
          </cell>
          <cell r="K52">
            <v>0</v>
          </cell>
          <cell r="M52">
            <v>0</v>
          </cell>
          <cell r="N52">
            <v>0</v>
          </cell>
        </row>
        <row r="53">
          <cell r="A53" t="str">
            <v>555</v>
          </cell>
          <cell r="B53" t="str">
            <v>5553</v>
          </cell>
          <cell r="D53" t="str">
            <v>55530000:Postage Expense</v>
          </cell>
          <cell r="F53">
            <v>4833</v>
          </cell>
          <cell r="G53">
            <v>4246</v>
          </cell>
          <cell r="K53">
            <v>0</v>
          </cell>
          <cell r="M53">
            <v>12034</v>
          </cell>
          <cell r="N53">
            <v>0</v>
          </cell>
        </row>
        <row r="54">
          <cell r="A54" t="str">
            <v>Tot</v>
          </cell>
          <cell r="B54" t="str">
            <v>Tota</v>
          </cell>
          <cell r="D54" t="str">
            <v>Total Office Supplies</v>
          </cell>
          <cell r="F54">
            <v>13723</v>
          </cell>
          <cell r="G54">
            <v>13402</v>
          </cell>
          <cell r="K54">
            <v>11903</v>
          </cell>
          <cell r="M54">
            <v>41077</v>
          </cell>
          <cell r="N54">
            <v>34365</v>
          </cell>
        </row>
        <row r="55">
          <cell r="A55" t="str">
            <v>558</v>
          </cell>
          <cell r="B55" t="str">
            <v>5580</v>
          </cell>
          <cell r="D55" t="str">
            <v>55800000:Telephone Expense</v>
          </cell>
          <cell r="F55">
            <v>6888</v>
          </cell>
          <cell r="G55">
            <v>5548</v>
          </cell>
          <cell r="K55">
            <v>11282</v>
          </cell>
          <cell r="M55">
            <v>18506</v>
          </cell>
          <cell r="N55">
            <v>32573</v>
          </cell>
        </row>
        <row r="56">
          <cell r="A56" t="str">
            <v>560</v>
          </cell>
          <cell r="B56" t="str">
            <v>5600</v>
          </cell>
          <cell r="D56" t="str">
            <v>56000000:Travel and Entertainment</v>
          </cell>
          <cell r="F56">
            <v>3584</v>
          </cell>
          <cell r="G56">
            <v>13346</v>
          </cell>
          <cell r="K56">
            <v>8333</v>
          </cell>
          <cell r="M56">
            <v>21553</v>
          </cell>
          <cell r="N56">
            <v>25000</v>
          </cell>
        </row>
        <row r="57">
          <cell r="A57" t="str">
            <v>565</v>
          </cell>
          <cell r="B57" t="str">
            <v>5650</v>
          </cell>
          <cell r="D57" t="str">
            <v>56500000:Automobile</v>
          </cell>
          <cell r="F57">
            <v>2418</v>
          </cell>
          <cell r="G57">
            <v>2467</v>
          </cell>
          <cell r="K57">
            <v>0</v>
          </cell>
          <cell r="M57">
            <v>7503</v>
          </cell>
          <cell r="N57">
            <v>0</v>
          </cell>
        </row>
        <row r="58">
          <cell r="A58" t="str">
            <v>Tra</v>
          </cell>
          <cell r="B58" t="str">
            <v>Trav</v>
          </cell>
          <cell r="D58" t="str">
            <v>Travel and Automobile Expense</v>
          </cell>
          <cell r="F58">
            <v>6002</v>
          </cell>
          <cell r="G58">
            <v>15814</v>
          </cell>
          <cell r="K58">
            <v>8333</v>
          </cell>
          <cell r="M58">
            <v>29056</v>
          </cell>
          <cell r="N58">
            <v>25000</v>
          </cell>
        </row>
        <row r="59">
          <cell r="A59" t="str">
            <v>570</v>
          </cell>
          <cell r="B59" t="str">
            <v>5700</v>
          </cell>
          <cell r="D59" t="str">
            <v>57000000:Advertising</v>
          </cell>
          <cell r="F59">
            <v>305</v>
          </cell>
          <cell r="G59">
            <v>0</v>
          </cell>
          <cell r="K59">
            <v>0</v>
          </cell>
          <cell r="M59">
            <v>305</v>
          </cell>
          <cell r="N59">
            <v>0</v>
          </cell>
        </row>
        <row r="60">
          <cell r="A60" t="str">
            <v>573</v>
          </cell>
          <cell r="B60" t="str">
            <v>5730</v>
          </cell>
          <cell r="D60" t="str">
            <v>57300000:Loan Processing</v>
          </cell>
          <cell r="F60">
            <v>33370</v>
          </cell>
          <cell r="G60">
            <v>37328</v>
          </cell>
          <cell r="K60">
            <v>29100</v>
          </cell>
          <cell r="M60">
            <v>76283</v>
          </cell>
          <cell r="N60">
            <v>29100</v>
          </cell>
        </row>
        <row r="61">
          <cell r="A61" t="str">
            <v>575</v>
          </cell>
          <cell r="B61" t="str">
            <v>5750</v>
          </cell>
          <cell r="D61" t="str">
            <v>57500000:Professional Fees</v>
          </cell>
          <cell r="F61">
            <v>25502</v>
          </cell>
          <cell r="G61">
            <v>30861</v>
          </cell>
          <cell r="K61">
            <v>23000</v>
          </cell>
          <cell r="M61">
            <v>81916</v>
          </cell>
          <cell r="N61">
            <v>69000</v>
          </cell>
        </row>
        <row r="62">
          <cell r="A62" t="str">
            <v>577</v>
          </cell>
          <cell r="B62" t="str">
            <v>5771</v>
          </cell>
          <cell r="D62" t="str">
            <v>57710000:Amortization of Tax Service Contracts</v>
          </cell>
          <cell r="F62">
            <v>0</v>
          </cell>
          <cell r="G62">
            <v>0</v>
          </cell>
          <cell r="K62">
            <v>0</v>
          </cell>
          <cell r="M62">
            <v>0</v>
          </cell>
          <cell r="N62">
            <v>0</v>
          </cell>
        </row>
        <row r="63">
          <cell r="A63" t="str">
            <v>577</v>
          </cell>
          <cell r="B63" t="str">
            <v>5772</v>
          </cell>
          <cell r="D63" t="str">
            <v>57720000:Property Inspection Services</v>
          </cell>
          <cell r="F63">
            <v>0</v>
          </cell>
          <cell r="G63">
            <v>0</v>
          </cell>
          <cell r="K63">
            <v>0</v>
          </cell>
          <cell r="M63">
            <v>0</v>
          </cell>
          <cell r="N63">
            <v>0</v>
          </cell>
        </row>
        <row r="64">
          <cell r="A64" t="str">
            <v>577</v>
          </cell>
          <cell r="B64" t="str">
            <v>5773</v>
          </cell>
          <cell r="D64" t="str">
            <v>57730000:Other Taxes</v>
          </cell>
          <cell r="F64">
            <v>0</v>
          </cell>
          <cell r="G64">
            <v>0</v>
          </cell>
          <cell r="K64">
            <v>0</v>
          </cell>
          <cell r="M64">
            <v>0</v>
          </cell>
          <cell r="N64">
            <v>0</v>
          </cell>
        </row>
        <row r="65">
          <cell r="A65" t="str">
            <v>577</v>
          </cell>
          <cell r="B65" t="str">
            <v>5774</v>
          </cell>
          <cell r="D65" t="str">
            <v>57740000:Bank Charges</v>
          </cell>
          <cell r="F65">
            <v>4915</v>
          </cell>
          <cell r="G65">
            <v>5219</v>
          </cell>
          <cell r="K65">
            <v>0</v>
          </cell>
          <cell r="M65">
            <v>15521</v>
          </cell>
          <cell r="N65">
            <v>0</v>
          </cell>
        </row>
        <row r="66">
          <cell r="A66" t="str">
            <v>577</v>
          </cell>
          <cell r="B66" t="str">
            <v>5775</v>
          </cell>
          <cell r="D66" t="str">
            <v>57750000:Dues, Contributions, &amp; Subscriptions</v>
          </cell>
          <cell r="F66">
            <v>62</v>
          </cell>
          <cell r="G66">
            <v>496</v>
          </cell>
          <cell r="K66">
            <v>0</v>
          </cell>
          <cell r="M66">
            <v>604</v>
          </cell>
          <cell r="N66">
            <v>0</v>
          </cell>
        </row>
        <row r="67">
          <cell r="A67" t="str">
            <v>577</v>
          </cell>
          <cell r="B67" t="str">
            <v>5776</v>
          </cell>
          <cell r="D67" t="str">
            <v>57760000:E &amp; O/ Fidelity Bond Expense</v>
          </cell>
          <cell r="F67">
            <v>0</v>
          </cell>
          <cell r="G67">
            <v>0</v>
          </cell>
          <cell r="K67">
            <v>0</v>
          </cell>
          <cell r="M67">
            <v>0</v>
          </cell>
          <cell r="N67">
            <v>0</v>
          </cell>
        </row>
        <row r="68">
          <cell r="A68" t="str">
            <v>577</v>
          </cell>
          <cell r="B68" t="str">
            <v>5777</v>
          </cell>
          <cell r="D68" t="str">
            <v>57770000:Management/Guarentee Fees - GMAC</v>
          </cell>
          <cell r="F68">
            <v>0</v>
          </cell>
          <cell r="G68">
            <v>0</v>
          </cell>
          <cell r="K68">
            <v>0</v>
          </cell>
          <cell r="M68">
            <v>0</v>
          </cell>
          <cell r="N68">
            <v>0</v>
          </cell>
        </row>
        <row r="69">
          <cell r="A69" t="str">
            <v>577</v>
          </cell>
          <cell r="B69" t="str">
            <v>5778</v>
          </cell>
          <cell r="D69" t="str">
            <v>57780000:Other</v>
          </cell>
          <cell r="F69">
            <v>2194</v>
          </cell>
          <cell r="G69">
            <v>3718</v>
          </cell>
          <cell r="K69">
            <v>7906</v>
          </cell>
          <cell r="M69">
            <v>9186</v>
          </cell>
          <cell r="N69">
            <v>22346</v>
          </cell>
        </row>
        <row r="70">
          <cell r="A70" t="str">
            <v>OTH</v>
          </cell>
          <cell r="B70" t="str">
            <v>OTHE</v>
          </cell>
          <cell r="D70" t="str">
            <v>OTHER + Loan Proc + Dues &amp; Subs</v>
          </cell>
          <cell r="F70">
            <v>35627</v>
          </cell>
          <cell r="G70">
            <v>41543</v>
          </cell>
          <cell r="K70">
            <v>37006</v>
          </cell>
          <cell r="M70">
            <v>86072</v>
          </cell>
          <cell r="N70">
            <v>51446</v>
          </cell>
        </row>
        <row r="71">
          <cell r="A71" t="str">
            <v>Tot</v>
          </cell>
          <cell r="B71" t="str">
            <v>Tota</v>
          </cell>
          <cell r="D71" t="str">
            <v>Total Other Operating Expense</v>
          </cell>
          <cell r="F71">
            <v>7172</v>
          </cell>
          <cell r="G71">
            <v>9433</v>
          </cell>
          <cell r="K71">
            <v>7906</v>
          </cell>
          <cell r="M71">
            <v>25310</v>
          </cell>
          <cell r="N71">
            <v>22346</v>
          </cell>
        </row>
        <row r="72">
          <cell r="A72" t="str">
            <v>Tot</v>
          </cell>
          <cell r="B72" t="str">
            <v>Tota</v>
          </cell>
          <cell r="D72" t="str">
            <v>Total Operating Expense (excludes G&amp;A)</v>
          </cell>
          <cell r="F72">
            <v>586124</v>
          </cell>
          <cell r="G72">
            <v>602657</v>
          </cell>
          <cell r="K72">
            <v>632080</v>
          </cell>
          <cell r="M72">
            <v>1704428</v>
          </cell>
          <cell r="N72">
            <v>1726401</v>
          </cell>
        </row>
        <row r="73">
          <cell r="A73" t="str">
            <v>Net</v>
          </cell>
          <cell r="B73" t="str">
            <v xml:space="preserve">Net </v>
          </cell>
          <cell r="D73" t="str">
            <v>Net Operating Income</v>
          </cell>
          <cell r="F73">
            <v>-73595</v>
          </cell>
          <cell r="G73">
            <v>-105327</v>
          </cell>
          <cell r="K73">
            <v>-163505</v>
          </cell>
          <cell r="M73">
            <v>-299979</v>
          </cell>
          <cell r="N73">
            <v>-315212</v>
          </cell>
        </row>
        <row r="74">
          <cell r="A74" t="str">
            <v>577</v>
          </cell>
          <cell r="B74" t="str">
            <v>5779</v>
          </cell>
          <cell r="D74" t="str">
            <v>57791000:Allocated Administrative</v>
          </cell>
          <cell r="F74">
            <v>10000</v>
          </cell>
          <cell r="G74">
            <v>10000</v>
          </cell>
          <cell r="K74">
            <v>10000</v>
          </cell>
          <cell r="M74">
            <v>30000</v>
          </cell>
          <cell r="N74">
            <v>30000</v>
          </cell>
        </row>
        <row r="75">
          <cell r="A75" t="str">
            <v>577</v>
          </cell>
          <cell r="B75" t="str">
            <v>5779</v>
          </cell>
          <cell r="D75" t="str">
            <v>57793000:Allocated Proc/Closing</v>
          </cell>
          <cell r="F75">
            <v>0</v>
          </cell>
          <cell r="G75">
            <v>0</v>
          </cell>
          <cell r="K75">
            <v>0</v>
          </cell>
          <cell r="M75">
            <v>0</v>
          </cell>
          <cell r="N75">
            <v>0</v>
          </cell>
        </row>
        <row r="76">
          <cell r="A76" t="str">
            <v>577</v>
          </cell>
          <cell r="B76" t="str">
            <v>5779</v>
          </cell>
          <cell r="D76" t="str">
            <v>57794000:Allocated Underwriting</v>
          </cell>
          <cell r="F76">
            <v>0</v>
          </cell>
          <cell r="G76">
            <v>0</v>
          </cell>
          <cell r="K76">
            <v>0</v>
          </cell>
          <cell r="M76">
            <v>0</v>
          </cell>
          <cell r="N76">
            <v>0</v>
          </cell>
        </row>
        <row r="77">
          <cell r="A77" t="str">
            <v>577</v>
          </cell>
          <cell r="B77" t="str">
            <v>5779</v>
          </cell>
          <cell r="D77" t="str">
            <v>57795000:Allocated Res G &amp; A</v>
          </cell>
          <cell r="F77">
            <v>0</v>
          </cell>
          <cell r="G77">
            <v>0</v>
          </cell>
          <cell r="K77">
            <v>0</v>
          </cell>
          <cell r="M77">
            <v>0</v>
          </cell>
          <cell r="N77">
            <v>0</v>
          </cell>
        </row>
        <row r="78">
          <cell r="A78" t="str">
            <v>All</v>
          </cell>
          <cell r="B78" t="str">
            <v>Allo</v>
          </cell>
          <cell r="D78" t="str">
            <v>Allocated G&amp;A</v>
          </cell>
          <cell r="F78">
            <v>10000</v>
          </cell>
          <cell r="G78">
            <v>10000</v>
          </cell>
          <cell r="K78">
            <v>10000</v>
          </cell>
          <cell r="M78">
            <v>30000</v>
          </cell>
          <cell r="N78">
            <v>30000</v>
          </cell>
        </row>
        <row r="79">
          <cell r="A79" t="str">
            <v>Net</v>
          </cell>
          <cell r="B79" t="str">
            <v xml:space="preserve">Net </v>
          </cell>
          <cell r="D79" t="str">
            <v>Net Income</v>
          </cell>
          <cell r="F79">
            <v>-98445</v>
          </cell>
          <cell r="G79">
            <v>-137364</v>
          </cell>
          <cell r="K79">
            <v>-153505</v>
          </cell>
          <cell r="M79">
            <v>-353586</v>
          </cell>
          <cell r="N79">
            <v>-285212</v>
          </cell>
        </row>
        <row r="80">
          <cell r="A80" t="str">
            <v>Tot</v>
          </cell>
          <cell r="B80" t="str">
            <v>Tota</v>
          </cell>
          <cell r="D80" t="str">
            <v>Total Other Operating and Allocated Expenses</v>
          </cell>
          <cell r="F80">
            <v>17172</v>
          </cell>
          <cell r="G80">
            <v>19433</v>
          </cell>
          <cell r="K80">
            <v>17906</v>
          </cell>
          <cell r="M80">
            <v>55310</v>
          </cell>
          <cell r="N80">
            <v>52346</v>
          </cell>
        </row>
        <row r="81">
          <cell r="A81" t="str">
            <v>All</v>
          </cell>
          <cell r="B81" t="str">
            <v>Allo</v>
          </cell>
          <cell r="D81" t="str">
            <v>AllocatedAccounts:AllocatedAccounts</v>
          </cell>
          <cell r="F81">
            <v>10000</v>
          </cell>
          <cell r="G81">
            <v>10000</v>
          </cell>
          <cell r="K81">
            <v>10000</v>
          </cell>
          <cell r="M81">
            <v>30000</v>
          </cell>
          <cell r="N81">
            <v>30000</v>
          </cell>
        </row>
        <row r="82">
          <cell r="A82" t="str">
            <v>Non</v>
          </cell>
          <cell r="B82" t="str">
            <v>NonA</v>
          </cell>
          <cell r="D82" t="str">
            <v>NonAllocAccts:NonAllocatedAccounts</v>
          </cell>
          <cell r="F82">
            <v>7172</v>
          </cell>
          <cell r="G82">
            <v>9433</v>
          </cell>
          <cell r="K82">
            <v>7906</v>
          </cell>
          <cell r="M82">
            <v>25310</v>
          </cell>
          <cell r="N82">
            <v>22346</v>
          </cell>
        </row>
        <row r="83">
          <cell r="A83" t="str">
            <v>580</v>
          </cell>
          <cell r="B83" t="str">
            <v>5800</v>
          </cell>
          <cell r="D83" t="str">
            <v>58000000:Amortization  of Original Intangibles</v>
          </cell>
          <cell r="F83">
            <v>0</v>
          </cell>
          <cell r="G83">
            <v>0</v>
          </cell>
          <cell r="K83">
            <v>0</v>
          </cell>
          <cell r="M83">
            <v>0</v>
          </cell>
          <cell r="N83">
            <v>0</v>
          </cell>
        </row>
        <row r="84">
          <cell r="A84" t="str">
            <v>585</v>
          </cell>
          <cell r="B84" t="str">
            <v>5851</v>
          </cell>
          <cell r="D84" t="str">
            <v>58510000:Amort-PMSR/Hedge Valuation</v>
          </cell>
          <cell r="F84">
            <v>0</v>
          </cell>
          <cell r="G84">
            <v>0</v>
          </cell>
          <cell r="K84">
            <v>0</v>
          </cell>
          <cell r="M84">
            <v>0</v>
          </cell>
          <cell r="N84">
            <v>0</v>
          </cell>
        </row>
        <row r="85">
          <cell r="A85" t="str">
            <v>585</v>
          </cell>
          <cell r="B85" t="str">
            <v>5853</v>
          </cell>
          <cell r="D85" t="str">
            <v>58530000:Amort-Excess Svc Rights/IPA Remit</v>
          </cell>
          <cell r="F85">
            <v>0</v>
          </cell>
          <cell r="G85">
            <v>0</v>
          </cell>
          <cell r="K85">
            <v>0</v>
          </cell>
          <cell r="M85">
            <v>0</v>
          </cell>
          <cell r="N85">
            <v>0</v>
          </cell>
        </row>
        <row r="86">
          <cell r="A86" t="str">
            <v>585</v>
          </cell>
          <cell r="B86" t="str">
            <v>5855</v>
          </cell>
          <cell r="D86" t="str">
            <v>58550000:Amort-Originated Mtg Svg</v>
          </cell>
          <cell r="F86">
            <v>0</v>
          </cell>
          <cell r="G86">
            <v>0</v>
          </cell>
          <cell r="K86">
            <v>0</v>
          </cell>
          <cell r="M86">
            <v>0</v>
          </cell>
          <cell r="N86">
            <v>0</v>
          </cell>
        </row>
        <row r="87">
          <cell r="A87" t="str">
            <v>585</v>
          </cell>
          <cell r="B87" t="str">
            <v>5857</v>
          </cell>
          <cell r="D87" t="str">
            <v>58570000:MSR Valuation Provision</v>
          </cell>
          <cell r="F87">
            <v>0</v>
          </cell>
          <cell r="G87">
            <v>0</v>
          </cell>
          <cell r="K87">
            <v>0</v>
          </cell>
          <cell r="M87">
            <v>0</v>
          </cell>
          <cell r="N87">
            <v>0</v>
          </cell>
        </row>
        <row r="88">
          <cell r="A88" t="str">
            <v>Tot</v>
          </cell>
          <cell r="B88" t="str">
            <v>Tota</v>
          </cell>
          <cell r="D88" t="str">
            <v>Total Amortization of MSRs</v>
          </cell>
          <cell r="F88">
            <v>0</v>
          </cell>
          <cell r="G88">
            <v>0</v>
          </cell>
          <cell r="K88">
            <v>0</v>
          </cell>
          <cell r="M88">
            <v>0</v>
          </cell>
          <cell r="N88">
            <v>0</v>
          </cell>
        </row>
        <row r="89">
          <cell r="A89" t="str">
            <v>587</v>
          </cell>
          <cell r="B89" t="str">
            <v>5870</v>
          </cell>
          <cell r="D89" t="str">
            <v>58700000:Provision For Losses</v>
          </cell>
          <cell r="F89">
            <v>0</v>
          </cell>
          <cell r="G89">
            <v>0</v>
          </cell>
          <cell r="K89">
            <v>0</v>
          </cell>
          <cell r="M89">
            <v>0</v>
          </cell>
          <cell r="N89">
            <v>0</v>
          </cell>
        </row>
        <row r="90">
          <cell r="A90" t="str">
            <v>Tot</v>
          </cell>
          <cell r="B90" t="str">
            <v>Tota</v>
          </cell>
          <cell r="D90" t="str">
            <v>Total Amortization + Provision Expense</v>
          </cell>
          <cell r="F90">
            <v>0</v>
          </cell>
          <cell r="G90">
            <v>0</v>
          </cell>
          <cell r="K90">
            <v>0</v>
          </cell>
          <cell r="M90">
            <v>0</v>
          </cell>
          <cell r="N90">
            <v>0</v>
          </cell>
        </row>
        <row r="91">
          <cell r="A91" t="str">
            <v>Amo</v>
          </cell>
          <cell r="B91" t="str">
            <v>Amor</v>
          </cell>
          <cell r="D91" t="str">
            <v>Amortization + Provision + G&amp;A</v>
          </cell>
          <cell r="F91">
            <v>10000</v>
          </cell>
          <cell r="G91">
            <v>10000</v>
          </cell>
          <cell r="K91">
            <v>10000</v>
          </cell>
          <cell r="M91">
            <v>30000</v>
          </cell>
          <cell r="N91">
            <v>30000</v>
          </cell>
        </row>
        <row r="92">
          <cell r="A92" t="str">
            <v>Net</v>
          </cell>
          <cell r="B92" t="str">
            <v xml:space="preserve">Net </v>
          </cell>
          <cell r="D92" t="str">
            <v>Net Income before Tax</v>
          </cell>
          <cell r="F92">
            <v>-63595</v>
          </cell>
          <cell r="G92">
            <v>-95327</v>
          </cell>
          <cell r="K92">
            <v>-153505</v>
          </cell>
          <cell r="M92">
            <v>-269979</v>
          </cell>
          <cell r="N92">
            <v>-285212</v>
          </cell>
        </row>
        <row r="93">
          <cell r="A93" t="str">
            <v>590</v>
          </cell>
          <cell r="B93" t="str">
            <v>5900</v>
          </cell>
          <cell r="D93" t="str">
            <v>59000000:Income Tax Provision</v>
          </cell>
          <cell r="F93">
            <v>0</v>
          </cell>
          <cell r="G93">
            <v>0</v>
          </cell>
          <cell r="K93">
            <v>0</v>
          </cell>
          <cell r="M93">
            <v>0</v>
          </cell>
          <cell r="N93">
            <v>0</v>
          </cell>
        </row>
        <row r="94">
          <cell r="A94" t="str">
            <v>Net</v>
          </cell>
          <cell r="B94" t="str">
            <v xml:space="preserve">Net </v>
          </cell>
          <cell r="D94" t="str">
            <v>Net Income after Tax</v>
          </cell>
          <cell r="F94">
            <v>-63595</v>
          </cell>
          <cell r="G94">
            <v>-95327</v>
          </cell>
          <cell r="K94">
            <v>-153505</v>
          </cell>
          <cell r="M94">
            <v>-269979</v>
          </cell>
          <cell r="N94">
            <v>-285212</v>
          </cell>
        </row>
        <row r="95">
          <cell r="A95" t="str">
            <v>450</v>
          </cell>
          <cell r="B95" t="str">
            <v>4500</v>
          </cell>
          <cell r="D95" t="str">
            <v>45000000:Income From Subsidiaries</v>
          </cell>
          <cell r="F95">
            <v>0</v>
          </cell>
          <cell r="G95">
            <v>0</v>
          </cell>
          <cell r="K95">
            <v>0</v>
          </cell>
          <cell r="M95">
            <v>0</v>
          </cell>
          <cell r="N95">
            <v>0</v>
          </cell>
        </row>
        <row r="96">
          <cell r="A96" t="str">
            <v>Net</v>
          </cell>
          <cell r="B96" t="str">
            <v xml:space="preserve">Net </v>
          </cell>
          <cell r="D96" t="str">
            <v>Net (Income)Loss after Tax and After Subs</v>
          </cell>
          <cell r="F96" t="str">
            <v>?</v>
          </cell>
          <cell r="G96" t="str">
            <v>?</v>
          </cell>
          <cell r="K96" t="str">
            <v>?</v>
          </cell>
          <cell r="M96" t="str">
            <v>?</v>
          </cell>
          <cell r="N96" t="str">
            <v>?</v>
          </cell>
        </row>
        <row r="97">
          <cell r="A97" t="str">
            <v>599</v>
          </cell>
          <cell r="B97" t="str">
            <v>5999</v>
          </cell>
          <cell r="D97" t="str">
            <v>59990000:Net Income Clearing to Retained Earnings</v>
          </cell>
          <cell r="F97">
            <v>0</v>
          </cell>
          <cell r="G97">
            <v>0</v>
          </cell>
          <cell r="K97">
            <v>0</v>
          </cell>
          <cell r="M97">
            <v>0</v>
          </cell>
          <cell r="N97">
            <v>0</v>
          </cell>
        </row>
        <row r="98">
          <cell r="A98" t="str">
            <v>800</v>
          </cell>
          <cell r="B98" t="str">
            <v>8000</v>
          </cell>
          <cell r="D98" t="str">
            <v>80000000:All Valid Dollar Stistical</v>
          </cell>
          <cell r="F98">
            <v>0</v>
          </cell>
          <cell r="G98">
            <v>0</v>
          </cell>
          <cell r="K98">
            <v>0</v>
          </cell>
          <cell r="M98">
            <v>0</v>
          </cell>
          <cell r="N98">
            <v>0</v>
          </cell>
        </row>
        <row r="99">
          <cell r="A99" t="str">
            <v>900</v>
          </cell>
          <cell r="B99" t="str">
            <v>9000</v>
          </cell>
          <cell r="D99" t="str">
            <v>90000000:All Valid Numerical Statistical Accounts</v>
          </cell>
          <cell r="F99">
            <v>136</v>
          </cell>
          <cell r="G99">
            <v>130</v>
          </cell>
          <cell r="K99">
            <v>0</v>
          </cell>
          <cell r="M99">
            <v>396</v>
          </cell>
          <cell r="N99">
            <v>0</v>
          </cell>
        </row>
        <row r="100">
          <cell r="A100" t="str">
            <v>921</v>
          </cell>
          <cell r="B100" t="str">
            <v>9210</v>
          </cell>
          <cell r="D100" t="str">
            <v>92100002:Loans Serviced (units)</v>
          </cell>
          <cell r="F100">
            <v>0</v>
          </cell>
          <cell r="G100">
            <v>0</v>
          </cell>
          <cell r="K100">
            <v>0</v>
          </cell>
          <cell r="M100">
            <v>0</v>
          </cell>
          <cell r="N100">
            <v>0</v>
          </cell>
        </row>
        <row r="101">
          <cell r="A101" t="str">
            <v>Tot</v>
          </cell>
          <cell r="B101" t="str">
            <v>Tota</v>
          </cell>
          <cell r="D101" t="str">
            <v>Total Operating Expense (excludes G&amp;A)  /  92100002:Loans Serviced (units)  *  12</v>
          </cell>
          <cell r="F101" t="str">
            <v>/0</v>
          </cell>
          <cell r="G101" t="str">
            <v>/0</v>
          </cell>
          <cell r="K101" t="str">
            <v>/0</v>
          </cell>
          <cell r="M101" t="str">
            <v>/0</v>
          </cell>
          <cell r="N101" t="str">
            <v>/0</v>
          </cell>
        </row>
        <row r="102">
          <cell r="A102">
            <v>0</v>
          </cell>
          <cell r="B102">
            <v>0</v>
          </cell>
        </row>
        <row r="103">
          <cell r="A103">
            <v>0</v>
          </cell>
          <cell r="B103">
            <v>0</v>
          </cell>
        </row>
        <row r="104">
          <cell r="A104">
            <v>0</v>
          </cell>
          <cell r="B104">
            <v>0</v>
          </cell>
        </row>
        <row r="105">
          <cell r="A105">
            <v>0</v>
          </cell>
          <cell r="B105">
            <v>0</v>
          </cell>
        </row>
        <row r="106">
          <cell r="A106">
            <v>0</v>
          </cell>
          <cell r="B106">
            <v>0</v>
          </cell>
        </row>
        <row r="107">
          <cell r="A107">
            <v>0</v>
          </cell>
          <cell r="B107">
            <v>0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>
            <v>0</v>
          </cell>
        </row>
        <row r="110">
          <cell r="A110">
            <v>0</v>
          </cell>
          <cell r="B110">
            <v>0</v>
          </cell>
        </row>
        <row r="111">
          <cell r="A111">
            <v>0</v>
          </cell>
          <cell r="B111">
            <v>0</v>
          </cell>
        </row>
        <row r="112">
          <cell r="A112">
            <v>0</v>
          </cell>
          <cell r="B112">
            <v>0</v>
          </cell>
        </row>
        <row r="113">
          <cell r="A113">
            <v>0</v>
          </cell>
          <cell r="B113">
            <v>0</v>
          </cell>
        </row>
        <row r="114">
          <cell r="A114">
            <v>0</v>
          </cell>
          <cell r="B114">
            <v>0</v>
          </cell>
        </row>
        <row r="115">
          <cell r="A115">
            <v>0</v>
          </cell>
          <cell r="B115">
            <v>0</v>
          </cell>
        </row>
        <row r="116">
          <cell r="A116">
            <v>0</v>
          </cell>
          <cell r="B116">
            <v>0</v>
          </cell>
        </row>
        <row r="117">
          <cell r="A117">
            <v>0</v>
          </cell>
          <cell r="B117">
            <v>0</v>
          </cell>
        </row>
        <row r="118">
          <cell r="A118">
            <v>0</v>
          </cell>
          <cell r="B118">
            <v>0</v>
          </cell>
        </row>
        <row r="119">
          <cell r="A119">
            <v>0</v>
          </cell>
          <cell r="B119">
            <v>0</v>
          </cell>
        </row>
        <row r="120">
          <cell r="A120">
            <v>0</v>
          </cell>
          <cell r="B120">
            <v>0</v>
          </cell>
        </row>
        <row r="121">
          <cell r="A121" t="str">
            <v xml:space="preserve"> //-</v>
          </cell>
          <cell r="B121" t="str">
            <v xml:space="preserve"> //-</v>
          </cell>
          <cell r="D121" t="str">
            <v xml:space="preserve"> //-</v>
          </cell>
          <cell r="F121" t="str">
            <v xml:space="preserve"> //-</v>
          </cell>
          <cell r="G121" t="str">
            <v xml:space="preserve"> //-</v>
          </cell>
          <cell r="K121" t="str">
            <v xml:space="preserve"> //-</v>
          </cell>
          <cell r="M121" t="str">
            <v xml:space="preserve"> //-</v>
          </cell>
          <cell r="N121" t="str">
            <v xml:space="preserve"> //-</v>
          </cell>
        </row>
      </sheetData>
      <sheetData sheetId="14"/>
      <sheetData sheetId="15"/>
      <sheetData sheetId="16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F8" t="str">
            <v>Current Forecast</v>
          </cell>
          <cell r="H8" t="str">
            <v>Current PLAN</v>
          </cell>
          <cell r="J8" t="str">
            <v>YTD Actual</v>
          </cell>
          <cell r="K8" t="str">
            <v>YTD PLAN</v>
          </cell>
        </row>
        <row r="9">
          <cell r="A9" t="str">
            <v>Grand Total Interest Income</v>
          </cell>
          <cell r="C9">
            <v>0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F10">
            <v>0</v>
          </cell>
          <cell r="H10">
            <v>0</v>
          </cell>
          <cell r="J10">
            <v>0</v>
          </cell>
          <cell r="K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K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K13">
            <v>0</v>
          </cell>
        </row>
        <row r="14">
          <cell r="A14" t="str">
            <v>41700000:Other</v>
          </cell>
          <cell r="C14">
            <v>0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K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K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K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K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K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K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K24">
            <v>0</v>
          </cell>
        </row>
        <row r="25">
          <cell r="A25" t="str">
            <v>Net Interest Income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K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K27">
            <v>0</v>
          </cell>
        </row>
        <row r="28">
          <cell r="A28" t="str">
            <v>43100000:Service Fees</v>
          </cell>
          <cell r="C28">
            <v>0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K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K29">
            <v>0</v>
          </cell>
        </row>
        <row r="30">
          <cell r="A30" t="str">
            <v>Loan Admin. Service Fees</v>
          </cell>
          <cell r="C30">
            <v>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K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K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K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K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K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K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K37">
            <v>0</v>
          </cell>
        </row>
        <row r="38">
          <cell r="A38" t="str">
            <v>44900000:Miscellaneous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 t="str">
            <v>Other Operating Income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K39">
            <v>0</v>
          </cell>
        </row>
        <row r="40">
          <cell r="A40" t="str">
            <v>Total Other Operating Income</v>
          </cell>
          <cell r="C40">
            <v>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K40">
            <v>0</v>
          </cell>
        </row>
        <row r="41">
          <cell r="A41" t="str">
            <v>Grand Total Operating Income</v>
          </cell>
          <cell r="C41">
            <v>0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K41">
            <v>0</v>
          </cell>
        </row>
        <row r="42">
          <cell r="A42" t="str">
            <v>Total Salaries</v>
          </cell>
          <cell r="C42">
            <v>63374</v>
          </cell>
          <cell r="D42">
            <v>69925</v>
          </cell>
          <cell r="F42">
            <v>69492</v>
          </cell>
          <cell r="H42">
            <v>69492</v>
          </cell>
          <cell r="J42">
            <v>211467</v>
          </cell>
          <cell r="K42">
            <v>206440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53000000:Other Employee Benefits</v>
          </cell>
          <cell r="C44">
            <v>13627</v>
          </cell>
          <cell r="D44">
            <v>15050</v>
          </cell>
          <cell r="F44">
            <v>15659</v>
          </cell>
          <cell r="H44">
            <v>15659</v>
          </cell>
          <cell r="J44">
            <v>46651</v>
          </cell>
          <cell r="K44">
            <v>48526</v>
          </cell>
        </row>
        <row r="45">
          <cell r="A45" t="str">
            <v>53500000:Occupancy</v>
          </cell>
          <cell r="C45">
            <v>1740</v>
          </cell>
          <cell r="D45">
            <v>1160</v>
          </cell>
          <cell r="F45">
            <v>4448</v>
          </cell>
          <cell r="H45">
            <v>4448</v>
          </cell>
          <cell r="J45">
            <v>5220</v>
          </cell>
          <cell r="K45">
            <v>13344</v>
          </cell>
        </row>
        <row r="46">
          <cell r="A46" t="str">
            <v>54000000:Equipment Expense</v>
          </cell>
          <cell r="C46">
            <v>61</v>
          </cell>
          <cell r="D46">
            <v>544</v>
          </cell>
          <cell r="F46">
            <v>530</v>
          </cell>
          <cell r="H46">
            <v>530</v>
          </cell>
          <cell r="J46">
            <v>1294</v>
          </cell>
          <cell r="K46">
            <v>1590</v>
          </cell>
        </row>
        <row r="47">
          <cell r="A47" t="str">
            <v>54500000:Data Processing Expense</v>
          </cell>
          <cell r="C47">
            <v>1319</v>
          </cell>
          <cell r="D47">
            <v>1958</v>
          </cell>
          <cell r="F47">
            <v>714</v>
          </cell>
          <cell r="H47">
            <v>714</v>
          </cell>
          <cell r="J47">
            <v>4741</v>
          </cell>
          <cell r="K47">
            <v>2142</v>
          </cell>
        </row>
        <row r="48">
          <cell r="A48" t="str">
            <v>55510000:Stationery, Supplies, Printing</v>
          </cell>
          <cell r="C48">
            <v>6237</v>
          </cell>
          <cell r="D48">
            <v>902</v>
          </cell>
          <cell r="F48">
            <v>415</v>
          </cell>
          <cell r="H48">
            <v>250</v>
          </cell>
          <cell r="J48">
            <v>10668</v>
          </cell>
          <cell r="K48">
            <v>650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K49">
            <v>0</v>
          </cell>
        </row>
        <row r="50">
          <cell r="A50" t="str">
            <v>55530000:Postage Expense</v>
          </cell>
          <cell r="C50">
            <v>108</v>
          </cell>
          <cell r="D50">
            <v>83</v>
          </cell>
          <cell r="F50">
            <v>0</v>
          </cell>
          <cell r="H50">
            <v>165</v>
          </cell>
          <cell r="J50">
            <v>278</v>
          </cell>
          <cell r="K50">
            <v>495</v>
          </cell>
        </row>
        <row r="51">
          <cell r="A51" t="str">
            <v>Total Office Supplies</v>
          </cell>
          <cell r="C51">
            <v>6345</v>
          </cell>
          <cell r="D51">
            <v>984</v>
          </cell>
          <cell r="F51">
            <v>415</v>
          </cell>
          <cell r="H51">
            <v>415</v>
          </cell>
          <cell r="J51">
            <v>10946</v>
          </cell>
          <cell r="K51">
            <v>1145</v>
          </cell>
        </row>
        <row r="52">
          <cell r="A52" t="str">
            <v>55800000:Telephone Expense</v>
          </cell>
          <cell r="C52">
            <v>2913</v>
          </cell>
          <cell r="D52">
            <v>2182</v>
          </cell>
          <cell r="F52">
            <v>2150</v>
          </cell>
          <cell r="H52">
            <v>2150</v>
          </cell>
          <cell r="J52">
            <v>9511</v>
          </cell>
          <cell r="K52">
            <v>6450</v>
          </cell>
        </row>
        <row r="53">
          <cell r="A53" t="str">
            <v>56000000:Travel and Entertainment</v>
          </cell>
          <cell r="C53">
            <v>3592</v>
          </cell>
          <cell r="D53">
            <v>2941</v>
          </cell>
          <cell r="F53">
            <v>16255</v>
          </cell>
          <cell r="H53">
            <v>15590</v>
          </cell>
          <cell r="J53">
            <v>14200</v>
          </cell>
          <cell r="K53">
            <v>46770</v>
          </cell>
        </row>
        <row r="54">
          <cell r="A54" t="str">
            <v>56500000:Automobile</v>
          </cell>
          <cell r="C54">
            <v>1917</v>
          </cell>
          <cell r="D54">
            <v>1938</v>
          </cell>
          <cell r="F54">
            <v>0</v>
          </cell>
          <cell r="H54">
            <v>665</v>
          </cell>
          <cell r="J54">
            <v>5945</v>
          </cell>
          <cell r="K54">
            <v>1995</v>
          </cell>
        </row>
        <row r="55">
          <cell r="A55" t="str">
            <v>Travel and Automobile Expense</v>
          </cell>
          <cell r="C55">
            <v>5509</v>
          </cell>
          <cell r="D55">
            <v>4879</v>
          </cell>
          <cell r="F55">
            <v>16255</v>
          </cell>
          <cell r="H55">
            <v>16255</v>
          </cell>
          <cell r="J55">
            <v>20145</v>
          </cell>
          <cell r="K55">
            <v>48765</v>
          </cell>
        </row>
        <row r="56">
          <cell r="A56" t="str">
            <v>57000000:Advertising</v>
          </cell>
          <cell r="C56">
            <v>0</v>
          </cell>
          <cell r="D56">
            <v>3876</v>
          </cell>
          <cell r="F56">
            <v>700</v>
          </cell>
          <cell r="H56">
            <v>700</v>
          </cell>
          <cell r="J56">
            <v>7475</v>
          </cell>
          <cell r="K56">
            <v>15200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K57">
            <v>0</v>
          </cell>
        </row>
        <row r="58">
          <cell r="A58" t="str">
            <v>57500000:Professional Fees</v>
          </cell>
          <cell r="C58">
            <v>7239</v>
          </cell>
          <cell r="D58">
            <v>0</v>
          </cell>
          <cell r="F58">
            <v>8333</v>
          </cell>
          <cell r="H58">
            <v>8333</v>
          </cell>
          <cell r="J58">
            <v>7239</v>
          </cell>
          <cell r="K58">
            <v>24999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K59">
            <v>0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K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K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K62">
            <v>0</v>
          </cell>
        </row>
        <row r="63">
          <cell r="A63" t="str">
            <v>57750000:Dues, Contributions, &amp; Subscriptions</v>
          </cell>
          <cell r="C63">
            <v>12</v>
          </cell>
          <cell r="D63">
            <v>21</v>
          </cell>
          <cell r="F63">
            <v>0</v>
          </cell>
          <cell r="H63">
            <v>375</v>
          </cell>
          <cell r="J63">
            <v>2098</v>
          </cell>
          <cell r="K63">
            <v>375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K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K65">
            <v>0</v>
          </cell>
        </row>
        <row r="66">
          <cell r="A66" t="str">
            <v>57780000:Other</v>
          </cell>
          <cell r="C66">
            <v>0</v>
          </cell>
          <cell r="D66">
            <v>0</v>
          </cell>
          <cell r="F66">
            <v>375</v>
          </cell>
          <cell r="H66">
            <v>0</v>
          </cell>
          <cell r="J66">
            <v>0</v>
          </cell>
          <cell r="K66">
            <v>0</v>
          </cell>
        </row>
        <row r="67">
          <cell r="A67" t="str">
            <v>OTHER + Loan Proc + Dues &amp; Subs</v>
          </cell>
          <cell r="C67">
            <v>12</v>
          </cell>
          <cell r="D67">
            <v>21</v>
          </cell>
          <cell r="F67">
            <v>375</v>
          </cell>
          <cell r="H67">
            <v>375</v>
          </cell>
          <cell r="J67">
            <v>2098</v>
          </cell>
          <cell r="K67">
            <v>375</v>
          </cell>
        </row>
        <row r="68">
          <cell r="A68" t="str">
            <v>Total Other Operating Expense</v>
          </cell>
          <cell r="C68">
            <v>12</v>
          </cell>
          <cell r="D68">
            <v>21</v>
          </cell>
          <cell r="F68">
            <v>375</v>
          </cell>
          <cell r="H68">
            <v>375</v>
          </cell>
          <cell r="J68">
            <v>2098</v>
          </cell>
          <cell r="K68">
            <v>375</v>
          </cell>
        </row>
        <row r="69">
          <cell r="A69" t="str">
            <v>Total Operating Expense (excludes G&amp;A)</v>
          </cell>
          <cell r="C69">
            <v>102139</v>
          </cell>
          <cell r="D69">
            <v>100579</v>
          </cell>
          <cell r="F69">
            <v>119071</v>
          </cell>
          <cell r="H69">
            <v>119071</v>
          </cell>
          <cell r="J69">
            <v>326787</v>
          </cell>
          <cell r="K69">
            <v>368977</v>
          </cell>
        </row>
        <row r="70">
          <cell r="A70" t="str">
            <v>Net Operating Income</v>
          </cell>
          <cell r="C70">
            <v>102139</v>
          </cell>
          <cell r="D70">
            <v>100579</v>
          </cell>
          <cell r="F70">
            <v>119071</v>
          </cell>
          <cell r="H70">
            <v>119071</v>
          </cell>
          <cell r="J70">
            <v>326787</v>
          </cell>
          <cell r="K70">
            <v>368977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F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A76" t="str">
            <v>Total Other Operating and Allocated Expenses</v>
          </cell>
          <cell r="C76">
            <v>12</v>
          </cell>
          <cell r="D76">
            <v>21</v>
          </cell>
          <cell r="F76">
            <v>375</v>
          </cell>
          <cell r="H76">
            <v>375</v>
          </cell>
          <cell r="J76">
            <v>2098</v>
          </cell>
          <cell r="K76">
            <v>375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A78" t="str">
            <v>NonAllocAccts:NonAllocatedAccounts</v>
          </cell>
          <cell r="C78">
            <v>12</v>
          </cell>
          <cell r="D78">
            <v>21</v>
          </cell>
          <cell r="F78">
            <v>375</v>
          </cell>
          <cell r="H78">
            <v>375</v>
          </cell>
          <cell r="J78">
            <v>2098</v>
          </cell>
          <cell r="K78">
            <v>375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A88" t="str">
            <v>Net Income before Tax</v>
          </cell>
          <cell r="C88">
            <v>102139</v>
          </cell>
          <cell r="D88">
            <v>100579</v>
          </cell>
          <cell r="F88">
            <v>119071</v>
          </cell>
          <cell r="H88">
            <v>119071</v>
          </cell>
          <cell r="J88">
            <v>326787</v>
          </cell>
          <cell r="K88">
            <v>368977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</row>
        <row r="90">
          <cell r="A90" t="str">
            <v>Net Income after Tax</v>
          </cell>
          <cell r="C90">
            <v>102139</v>
          </cell>
          <cell r="D90">
            <v>100579</v>
          </cell>
          <cell r="F90">
            <v>119071</v>
          </cell>
          <cell r="H90">
            <v>119071</v>
          </cell>
          <cell r="J90">
            <v>326787</v>
          </cell>
          <cell r="K90">
            <v>368977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F92" t="str">
            <v>?</v>
          </cell>
          <cell r="H92" t="str">
            <v>?</v>
          </cell>
          <cell r="J92" t="str">
            <v>?</v>
          </cell>
          <cell r="K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K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</row>
        <row r="95">
          <cell r="A95" t="str">
            <v>90000000:All Valid Numerical Statistical Accounts</v>
          </cell>
          <cell r="C95">
            <v>15</v>
          </cell>
          <cell r="D95">
            <v>14</v>
          </cell>
          <cell r="F95">
            <v>0</v>
          </cell>
          <cell r="H95">
            <v>0</v>
          </cell>
          <cell r="J95">
            <v>47</v>
          </cell>
          <cell r="K95">
            <v>0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F97" t="str">
            <v>/0</v>
          </cell>
          <cell r="H97" t="str">
            <v>/0</v>
          </cell>
          <cell r="J97" t="str">
            <v>/0</v>
          </cell>
          <cell r="K97" t="str">
            <v>/0</v>
          </cell>
        </row>
        <row r="121">
          <cell r="A121" t="str">
            <v xml:space="preserve"> --///</v>
          </cell>
          <cell r="C121" t="str">
            <v xml:space="preserve"> --///</v>
          </cell>
          <cell r="D121" t="str">
            <v xml:space="preserve"> --///</v>
          </cell>
          <cell r="F121" t="str">
            <v xml:space="preserve"> --///</v>
          </cell>
          <cell r="H121" t="str">
            <v xml:space="preserve"> --///</v>
          </cell>
          <cell r="J121" t="str">
            <v xml:space="preserve"> --///</v>
          </cell>
          <cell r="K121" t="str">
            <v xml:space="preserve"> --///</v>
          </cell>
        </row>
      </sheetData>
      <sheetData sheetId="17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F8" t="str">
            <v>Current Forecast</v>
          </cell>
          <cell r="H8" t="str">
            <v>Current PLAN</v>
          </cell>
          <cell r="J8" t="str">
            <v>YTD Actual</v>
          </cell>
          <cell r="K8" t="str">
            <v>YTD PLAN</v>
          </cell>
        </row>
        <row r="9">
          <cell r="A9" t="str">
            <v>Grand Total Interest Income</v>
          </cell>
          <cell r="C9">
            <v>0</v>
          </cell>
          <cell r="D9">
            <v>-8700</v>
          </cell>
          <cell r="F9">
            <v>0</v>
          </cell>
          <cell r="H9">
            <v>0</v>
          </cell>
          <cell r="J9">
            <v>-8700</v>
          </cell>
          <cell r="K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F10">
            <v>0</v>
          </cell>
          <cell r="H10">
            <v>0</v>
          </cell>
          <cell r="J10">
            <v>0</v>
          </cell>
          <cell r="K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K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K13">
            <v>0</v>
          </cell>
        </row>
        <row r="14">
          <cell r="A14" t="str">
            <v>41700000:Other</v>
          </cell>
          <cell r="C14">
            <v>0</v>
          </cell>
          <cell r="D14">
            <v>-8700</v>
          </cell>
          <cell r="F14">
            <v>0</v>
          </cell>
          <cell r="H14">
            <v>0</v>
          </cell>
          <cell r="J14">
            <v>-8700</v>
          </cell>
          <cell r="K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K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K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K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K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K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K24">
            <v>0</v>
          </cell>
        </row>
        <row r="25">
          <cell r="A25" t="str">
            <v>Net Interest Income</v>
          </cell>
          <cell r="C25">
            <v>0</v>
          </cell>
          <cell r="D25">
            <v>-8700</v>
          </cell>
          <cell r="F25">
            <v>0</v>
          </cell>
          <cell r="H25">
            <v>0</v>
          </cell>
          <cell r="J25">
            <v>-8700</v>
          </cell>
          <cell r="K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K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-200268</v>
          </cell>
          <cell r="F27">
            <v>0</v>
          </cell>
          <cell r="H27">
            <v>0</v>
          </cell>
          <cell r="J27">
            <v>-200268</v>
          </cell>
          <cell r="K27">
            <v>0</v>
          </cell>
        </row>
        <row r="28">
          <cell r="A28" t="str">
            <v>43100000:Service Fees</v>
          </cell>
          <cell r="C28">
            <v>0</v>
          </cell>
          <cell r="D28">
            <v>-190455</v>
          </cell>
          <cell r="F28">
            <v>0</v>
          </cell>
          <cell r="H28">
            <v>0</v>
          </cell>
          <cell r="J28">
            <v>-190455</v>
          </cell>
          <cell r="K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K29">
            <v>0</v>
          </cell>
        </row>
        <row r="30">
          <cell r="A30" t="str">
            <v>Loan Admin. Service Fees</v>
          </cell>
          <cell r="C30">
            <v>0</v>
          </cell>
          <cell r="D30">
            <v>-190455</v>
          </cell>
          <cell r="F30">
            <v>0</v>
          </cell>
          <cell r="H30">
            <v>0</v>
          </cell>
          <cell r="J30">
            <v>-190455</v>
          </cell>
          <cell r="K30">
            <v>0</v>
          </cell>
        </row>
        <row r="31">
          <cell r="A31" t="str">
            <v>43500000:Late Charges</v>
          </cell>
          <cell r="C31">
            <v>0</v>
          </cell>
          <cell r="D31">
            <v>-130884</v>
          </cell>
          <cell r="F31">
            <v>0</v>
          </cell>
          <cell r="H31">
            <v>0</v>
          </cell>
          <cell r="J31">
            <v>-130884</v>
          </cell>
          <cell r="K31">
            <v>0</v>
          </cell>
        </row>
        <row r="32">
          <cell r="A32" t="str">
            <v>43700000:Other</v>
          </cell>
          <cell r="C32">
            <v>0</v>
          </cell>
          <cell r="D32">
            <v>-64278</v>
          </cell>
          <cell r="F32">
            <v>0</v>
          </cell>
          <cell r="H32">
            <v>0</v>
          </cell>
          <cell r="J32">
            <v>-64278</v>
          </cell>
          <cell r="K32">
            <v>0</v>
          </cell>
        </row>
        <row r="33">
          <cell r="A33" t="str">
            <v>Other Loan Admin. Fees</v>
          </cell>
          <cell r="C33">
            <v>0</v>
          </cell>
          <cell r="D33">
            <v>-195163</v>
          </cell>
          <cell r="F33">
            <v>0</v>
          </cell>
          <cell r="H33">
            <v>0</v>
          </cell>
          <cell r="J33">
            <v>-195163</v>
          </cell>
          <cell r="K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K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K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K37">
            <v>0</v>
          </cell>
        </row>
        <row r="38">
          <cell r="A38" t="str">
            <v>44900000:Miscellaneous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 t="str">
            <v>Other Operating Income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K39">
            <v>0</v>
          </cell>
        </row>
        <row r="40">
          <cell r="A40" t="str">
            <v>Total Other Operating Income</v>
          </cell>
          <cell r="C40">
            <v>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K40">
            <v>0</v>
          </cell>
        </row>
        <row r="41">
          <cell r="A41" t="str">
            <v>Grand Total Operating Income</v>
          </cell>
          <cell r="C41">
            <v>0</v>
          </cell>
          <cell r="D41">
            <v>-594585</v>
          </cell>
          <cell r="F41">
            <v>0</v>
          </cell>
          <cell r="H41">
            <v>0</v>
          </cell>
          <cell r="J41">
            <v>-594585</v>
          </cell>
          <cell r="K41">
            <v>0</v>
          </cell>
        </row>
        <row r="42">
          <cell r="A42" t="str">
            <v>Total Salaries</v>
          </cell>
          <cell r="C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K42">
            <v>0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53000000:Other Employee Benefits</v>
          </cell>
          <cell r="C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K44">
            <v>0</v>
          </cell>
        </row>
        <row r="45">
          <cell r="A45" t="str">
            <v>53500000:Occupancy</v>
          </cell>
          <cell r="C45">
            <v>0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K45">
            <v>0</v>
          </cell>
        </row>
        <row r="46">
          <cell r="A46" t="str">
            <v>54000000:Equipment Expense</v>
          </cell>
          <cell r="C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</row>
        <row r="47">
          <cell r="A47" t="str">
            <v>54500000:Data Processing Expense</v>
          </cell>
          <cell r="C47">
            <v>0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K47">
            <v>0</v>
          </cell>
        </row>
        <row r="48">
          <cell r="A48" t="str">
            <v>55510000:Stationery, Supplies, Printing</v>
          </cell>
          <cell r="C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K48">
            <v>0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K49">
            <v>0</v>
          </cell>
        </row>
        <row r="50">
          <cell r="A50" t="str">
            <v>55530000:Postage Expense</v>
          </cell>
          <cell r="C50">
            <v>0</v>
          </cell>
          <cell r="D50">
            <v>0</v>
          </cell>
          <cell r="F50">
            <v>0</v>
          </cell>
          <cell r="H50">
            <v>0</v>
          </cell>
          <cell r="J50">
            <v>0</v>
          </cell>
          <cell r="K50">
            <v>0</v>
          </cell>
        </row>
        <row r="51">
          <cell r="A51" t="str">
            <v>Total Office Supplies</v>
          </cell>
          <cell r="C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K51">
            <v>0</v>
          </cell>
        </row>
        <row r="52">
          <cell r="A52" t="str">
            <v>55800000:Telephone Expense</v>
          </cell>
          <cell r="C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K52">
            <v>0</v>
          </cell>
        </row>
        <row r="53">
          <cell r="A53" t="str">
            <v>56000000:Travel and Entertainment</v>
          </cell>
          <cell r="C53">
            <v>0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K53">
            <v>0</v>
          </cell>
        </row>
        <row r="54">
          <cell r="A54" t="str">
            <v>56500000:Automobile</v>
          </cell>
          <cell r="C54">
            <v>0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K54">
            <v>0</v>
          </cell>
        </row>
        <row r="55">
          <cell r="A55" t="str">
            <v>Travel and Automobile Expense</v>
          </cell>
          <cell r="C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K55">
            <v>0</v>
          </cell>
        </row>
        <row r="56">
          <cell r="A56" t="str">
            <v>57000000:Advertising</v>
          </cell>
          <cell r="C56">
            <v>0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K56">
            <v>0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K57">
            <v>0</v>
          </cell>
        </row>
        <row r="58">
          <cell r="A58" t="str">
            <v>57500000:Professional Fees</v>
          </cell>
          <cell r="C58">
            <v>0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K59">
            <v>0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K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K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K62">
            <v>0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K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K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K65">
            <v>0</v>
          </cell>
        </row>
        <row r="66">
          <cell r="A66" t="str">
            <v>57780000:Other</v>
          </cell>
          <cell r="C66">
            <v>0</v>
          </cell>
          <cell r="D66">
            <v>0</v>
          </cell>
          <cell r="F66">
            <v>0</v>
          </cell>
          <cell r="H66">
            <v>0</v>
          </cell>
          <cell r="J66">
            <v>0</v>
          </cell>
          <cell r="K66">
            <v>0</v>
          </cell>
        </row>
        <row r="67">
          <cell r="A67" t="str">
            <v>OTHER + Loan Proc + Dues &amp; Subs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K67">
            <v>0</v>
          </cell>
        </row>
        <row r="68">
          <cell r="A68" t="str">
            <v>Total Other Operating Expense</v>
          </cell>
          <cell r="C68">
            <v>0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K68">
            <v>0</v>
          </cell>
        </row>
        <row r="69">
          <cell r="A69" t="str">
            <v>Total Operating Expense (excludes G&amp;A)</v>
          </cell>
          <cell r="C69">
            <v>0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K69">
            <v>0</v>
          </cell>
        </row>
        <row r="70">
          <cell r="A70" t="str">
            <v>Net Operating Income</v>
          </cell>
          <cell r="C70">
            <v>0</v>
          </cell>
          <cell r="D70">
            <v>-594585</v>
          </cell>
          <cell r="F70">
            <v>0</v>
          </cell>
          <cell r="H70">
            <v>0</v>
          </cell>
          <cell r="J70">
            <v>-594585</v>
          </cell>
          <cell r="K70">
            <v>0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F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A76" t="str">
            <v>Total Other Operating and Allocated Expenses</v>
          </cell>
          <cell r="C76">
            <v>0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K76">
            <v>0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A78" t="str">
            <v>NonAllocAccts:NonAllocatedAccounts</v>
          </cell>
          <cell r="C78">
            <v>0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K78">
            <v>0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A88" t="str">
            <v>Net Income before Tax</v>
          </cell>
          <cell r="C88">
            <v>0</v>
          </cell>
          <cell r="D88">
            <v>-594585</v>
          </cell>
          <cell r="F88">
            <v>0</v>
          </cell>
          <cell r="H88">
            <v>0</v>
          </cell>
          <cell r="J88">
            <v>-594585</v>
          </cell>
          <cell r="K88">
            <v>0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</row>
        <row r="90">
          <cell r="A90" t="str">
            <v>Net Income after Tax</v>
          </cell>
          <cell r="C90">
            <v>0</v>
          </cell>
          <cell r="D90">
            <v>-594585</v>
          </cell>
          <cell r="F90">
            <v>0</v>
          </cell>
          <cell r="H90">
            <v>0</v>
          </cell>
          <cell r="J90">
            <v>-594585</v>
          </cell>
          <cell r="K90">
            <v>0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F92" t="str">
            <v>?</v>
          </cell>
          <cell r="H92" t="str">
            <v>?</v>
          </cell>
          <cell r="J92" t="str">
            <v>?</v>
          </cell>
          <cell r="K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K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</row>
        <row r="95">
          <cell r="A95" t="str">
            <v>90000000:All Valid Numerical Statistical Accounts</v>
          </cell>
          <cell r="C95">
            <v>0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K95">
            <v>0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F97" t="str">
            <v>/0</v>
          </cell>
          <cell r="H97" t="str">
            <v>/0</v>
          </cell>
          <cell r="J97" t="str">
            <v>/0</v>
          </cell>
          <cell r="K97" t="str">
            <v>/0</v>
          </cell>
        </row>
        <row r="121">
          <cell r="A121" t="str">
            <v xml:space="preserve"> -///</v>
          </cell>
          <cell r="C121" t="str">
            <v xml:space="preserve"> -///</v>
          </cell>
          <cell r="D121" t="str">
            <v xml:space="preserve"> -///</v>
          </cell>
          <cell r="F121" t="str">
            <v xml:space="preserve"> -///</v>
          </cell>
          <cell r="H121" t="str">
            <v xml:space="preserve"> -///</v>
          </cell>
          <cell r="J121" t="str">
            <v xml:space="preserve"> -///</v>
          </cell>
          <cell r="K121" t="str">
            <v xml:space="preserve"> -///</v>
          </cell>
        </row>
      </sheetData>
      <sheetData sheetId="18"/>
      <sheetData sheetId="19"/>
      <sheetData sheetId="20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F8" t="str">
            <v>Current Forecast</v>
          </cell>
          <cell r="H8" t="str">
            <v>Current PLAN</v>
          </cell>
          <cell r="J8" t="str">
            <v>YTD Actual</v>
          </cell>
          <cell r="K8" t="str">
            <v>YTD PLAN</v>
          </cell>
        </row>
        <row r="9">
          <cell r="A9" t="str">
            <v>Grand Total Interest Income</v>
          </cell>
          <cell r="C9">
            <v>0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F10">
            <v>0</v>
          </cell>
          <cell r="H10">
            <v>0</v>
          </cell>
          <cell r="J10">
            <v>0</v>
          </cell>
          <cell r="K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K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K13">
            <v>0</v>
          </cell>
        </row>
        <row r="14">
          <cell r="A14" t="str">
            <v>41700000:Other</v>
          </cell>
          <cell r="C14">
            <v>0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K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K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K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K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K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K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K24">
            <v>0</v>
          </cell>
        </row>
        <row r="25">
          <cell r="A25" t="str">
            <v>Net Interest Income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K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K27">
            <v>0</v>
          </cell>
        </row>
        <row r="28">
          <cell r="A28" t="str">
            <v>43100000:Service Fees</v>
          </cell>
          <cell r="C28">
            <v>-20576</v>
          </cell>
          <cell r="D28">
            <v>-18903</v>
          </cell>
          <cell r="F28">
            <v>0</v>
          </cell>
          <cell r="H28">
            <v>0</v>
          </cell>
          <cell r="J28">
            <v>-57579</v>
          </cell>
          <cell r="K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K29">
            <v>0</v>
          </cell>
        </row>
        <row r="30">
          <cell r="A30" t="str">
            <v>Loan Admin. Service Fees</v>
          </cell>
          <cell r="C30">
            <v>-20576</v>
          </cell>
          <cell r="D30">
            <v>-18903</v>
          </cell>
          <cell r="F30">
            <v>0</v>
          </cell>
          <cell r="H30">
            <v>0</v>
          </cell>
          <cell r="J30">
            <v>-57579</v>
          </cell>
          <cell r="K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K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K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K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K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K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K37">
            <v>0</v>
          </cell>
        </row>
        <row r="38">
          <cell r="A38" t="str">
            <v>44900000:Miscellaneous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 t="str">
            <v>Other Operating Income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K39">
            <v>0</v>
          </cell>
        </row>
        <row r="40">
          <cell r="A40" t="str">
            <v>Total Other Operating Income</v>
          </cell>
          <cell r="C40">
            <v>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K40">
            <v>0</v>
          </cell>
        </row>
        <row r="41">
          <cell r="A41" t="str">
            <v>Grand Total Operating Income</v>
          </cell>
          <cell r="C41">
            <v>-20576</v>
          </cell>
          <cell r="D41">
            <v>-18903</v>
          </cell>
          <cell r="F41">
            <v>0</v>
          </cell>
          <cell r="H41">
            <v>0</v>
          </cell>
          <cell r="J41">
            <v>-57579</v>
          </cell>
          <cell r="K41">
            <v>0</v>
          </cell>
        </row>
        <row r="42">
          <cell r="A42" t="str">
            <v>Total Salaries</v>
          </cell>
          <cell r="C42">
            <v>3848</v>
          </cell>
          <cell r="D42">
            <v>3940</v>
          </cell>
          <cell r="F42">
            <v>0</v>
          </cell>
          <cell r="H42">
            <v>0</v>
          </cell>
          <cell r="J42">
            <v>11592</v>
          </cell>
          <cell r="K42">
            <v>0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53000000:Other Employee Benefits</v>
          </cell>
          <cell r="C44">
            <v>840</v>
          </cell>
          <cell r="D44">
            <v>729</v>
          </cell>
          <cell r="F44">
            <v>0</v>
          </cell>
          <cell r="H44">
            <v>0</v>
          </cell>
          <cell r="J44">
            <v>2398</v>
          </cell>
          <cell r="K44">
            <v>0</v>
          </cell>
        </row>
        <row r="45">
          <cell r="A45" t="str">
            <v>53500000:Occupancy</v>
          </cell>
          <cell r="C45">
            <v>580</v>
          </cell>
          <cell r="D45">
            <v>580</v>
          </cell>
          <cell r="F45">
            <v>0</v>
          </cell>
          <cell r="H45">
            <v>0</v>
          </cell>
          <cell r="J45">
            <v>1740</v>
          </cell>
          <cell r="K45">
            <v>0</v>
          </cell>
        </row>
        <row r="46">
          <cell r="A46" t="str">
            <v>54000000:Equipment Expense</v>
          </cell>
          <cell r="C46">
            <v>649</v>
          </cell>
          <cell r="D46">
            <v>455</v>
          </cell>
          <cell r="F46">
            <v>0</v>
          </cell>
          <cell r="H46">
            <v>0</v>
          </cell>
          <cell r="J46">
            <v>2504</v>
          </cell>
          <cell r="K46">
            <v>0</v>
          </cell>
        </row>
        <row r="47">
          <cell r="A47" t="str">
            <v>54500000:Data Processing Expense</v>
          </cell>
          <cell r="C47">
            <v>-20</v>
          </cell>
          <cell r="D47">
            <v>11</v>
          </cell>
          <cell r="F47">
            <v>0</v>
          </cell>
          <cell r="H47">
            <v>0</v>
          </cell>
          <cell r="J47">
            <v>77</v>
          </cell>
          <cell r="K47">
            <v>0</v>
          </cell>
        </row>
        <row r="48">
          <cell r="A48" t="str">
            <v>55510000:Stationery, Supplies, Printing</v>
          </cell>
          <cell r="C48">
            <v>0</v>
          </cell>
          <cell r="D48">
            <v>0</v>
          </cell>
          <cell r="F48">
            <v>0</v>
          </cell>
          <cell r="H48">
            <v>0</v>
          </cell>
          <cell r="J48">
            <v>55</v>
          </cell>
          <cell r="K48">
            <v>0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K49">
            <v>0</v>
          </cell>
        </row>
        <row r="50">
          <cell r="A50" t="str">
            <v>55530000:Postage Expense</v>
          </cell>
          <cell r="C50">
            <v>54</v>
          </cell>
          <cell r="D50">
            <v>63</v>
          </cell>
          <cell r="F50">
            <v>0</v>
          </cell>
          <cell r="H50">
            <v>0</v>
          </cell>
          <cell r="J50">
            <v>134</v>
          </cell>
          <cell r="K50">
            <v>0</v>
          </cell>
        </row>
        <row r="51">
          <cell r="A51" t="str">
            <v>Total Office Supplies</v>
          </cell>
          <cell r="C51">
            <v>54</v>
          </cell>
          <cell r="D51">
            <v>63</v>
          </cell>
          <cell r="F51">
            <v>0</v>
          </cell>
          <cell r="H51">
            <v>0</v>
          </cell>
          <cell r="J51">
            <v>190</v>
          </cell>
          <cell r="K51">
            <v>0</v>
          </cell>
        </row>
        <row r="52">
          <cell r="A52" t="str">
            <v>55800000:Telephone Expense</v>
          </cell>
          <cell r="C52">
            <v>415</v>
          </cell>
          <cell r="D52">
            <v>205</v>
          </cell>
          <cell r="F52">
            <v>0</v>
          </cell>
          <cell r="H52">
            <v>0</v>
          </cell>
          <cell r="J52">
            <v>1027</v>
          </cell>
          <cell r="K52">
            <v>0</v>
          </cell>
        </row>
        <row r="53">
          <cell r="A53" t="str">
            <v>56000000:Travel and Entertainment</v>
          </cell>
          <cell r="C53">
            <v>0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K53">
            <v>0</v>
          </cell>
        </row>
        <row r="54">
          <cell r="A54" t="str">
            <v>56500000:Automobile</v>
          </cell>
          <cell r="C54">
            <v>0</v>
          </cell>
          <cell r="D54">
            <v>64</v>
          </cell>
          <cell r="F54">
            <v>0</v>
          </cell>
          <cell r="H54">
            <v>0</v>
          </cell>
          <cell r="J54">
            <v>128</v>
          </cell>
          <cell r="K54">
            <v>0</v>
          </cell>
        </row>
        <row r="55">
          <cell r="A55" t="str">
            <v>Travel and Automobile Expense</v>
          </cell>
          <cell r="C55">
            <v>0</v>
          </cell>
          <cell r="D55">
            <v>64</v>
          </cell>
          <cell r="F55">
            <v>0</v>
          </cell>
          <cell r="H55">
            <v>0</v>
          </cell>
          <cell r="J55">
            <v>128</v>
          </cell>
          <cell r="K55">
            <v>0</v>
          </cell>
        </row>
        <row r="56">
          <cell r="A56" t="str">
            <v>57000000:Advertising</v>
          </cell>
          <cell r="C56">
            <v>0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K56">
            <v>0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K57">
            <v>0</v>
          </cell>
        </row>
        <row r="58">
          <cell r="A58" t="str">
            <v>57500000:Professional Fees</v>
          </cell>
          <cell r="C58">
            <v>0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K59">
            <v>0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K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K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K62">
            <v>0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K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K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K65">
            <v>0</v>
          </cell>
        </row>
        <row r="66">
          <cell r="A66" t="str">
            <v>57780000:Other</v>
          </cell>
          <cell r="C66">
            <v>0</v>
          </cell>
          <cell r="D66">
            <v>0</v>
          </cell>
          <cell r="F66">
            <v>0</v>
          </cell>
          <cell r="H66">
            <v>0</v>
          </cell>
          <cell r="J66">
            <v>0</v>
          </cell>
          <cell r="K66">
            <v>0</v>
          </cell>
        </row>
        <row r="67">
          <cell r="A67" t="str">
            <v>OTHER + Loan Proc + Dues &amp; Subs</v>
          </cell>
          <cell r="C67">
            <v>0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K67">
            <v>0</v>
          </cell>
        </row>
        <row r="68">
          <cell r="A68" t="str">
            <v>Total Other Operating Expense</v>
          </cell>
          <cell r="C68">
            <v>0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K68">
            <v>0</v>
          </cell>
        </row>
        <row r="69">
          <cell r="A69" t="str">
            <v>Total Operating Expense (excludes G&amp;A)</v>
          </cell>
          <cell r="C69">
            <v>6366</v>
          </cell>
          <cell r="D69">
            <v>6046</v>
          </cell>
          <cell r="F69">
            <v>0</v>
          </cell>
          <cell r="H69">
            <v>0</v>
          </cell>
          <cell r="J69">
            <v>19655</v>
          </cell>
          <cell r="K69">
            <v>0</v>
          </cell>
        </row>
        <row r="70">
          <cell r="A70" t="str">
            <v>Net Operating Income</v>
          </cell>
          <cell r="C70">
            <v>-14210</v>
          </cell>
          <cell r="D70">
            <v>-12856</v>
          </cell>
          <cell r="F70">
            <v>0</v>
          </cell>
          <cell r="H70">
            <v>0</v>
          </cell>
          <cell r="J70">
            <v>-37923</v>
          </cell>
          <cell r="K70">
            <v>0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F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A76" t="str">
            <v>Total Other Operating and Allocated Expenses</v>
          </cell>
          <cell r="C76">
            <v>0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K76">
            <v>0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A78" t="str">
            <v>NonAllocAccts:NonAllocatedAccounts</v>
          </cell>
          <cell r="C78">
            <v>0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K78">
            <v>0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A88" t="str">
            <v>Net Income before Tax</v>
          </cell>
          <cell r="C88">
            <v>-14210</v>
          </cell>
          <cell r="D88">
            <v>-12856</v>
          </cell>
          <cell r="F88">
            <v>0</v>
          </cell>
          <cell r="H88">
            <v>0</v>
          </cell>
          <cell r="J88">
            <v>-37923</v>
          </cell>
          <cell r="K88">
            <v>0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</row>
        <row r="90">
          <cell r="A90" t="str">
            <v>Net Income after Tax</v>
          </cell>
          <cell r="C90">
            <v>-14210</v>
          </cell>
          <cell r="D90">
            <v>-12856</v>
          </cell>
          <cell r="F90">
            <v>0</v>
          </cell>
          <cell r="H90">
            <v>0</v>
          </cell>
          <cell r="J90">
            <v>-37923</v>
          </cell>
          <cell r="K90">
            <v>0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F92" t="str">
            <v>?</v>
          </cell>
          <cell r="H92" t="str">
            <v>?</v>
          </cell>
          <cell r="J92" t="str">
            <v>?</v>
          </cell>
          <cell r="K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K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</row>
        <row r="95">
          <cell r="A95" t="str">
            <v>90000000:All Valid Numerical Statistical Accounts</v>
          </cell>
          <cell r="C95">
            <v>2</v>
          </cell>
          <cell r="D95">
            <v>2</v>
          </cell>
          <cell r="F95">
            <v>0</v>
          </cell>
          <cell r="H95">
            <v>0</v>
          </cell>
          <cell r="J95">
            <v>6</v>
          </cell>
          <cell r="K95">
            <v>0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F97" t="str">
            <v>/0</v>
          </cell>
          <cell r="H97" t="str">
            <v>/0</v>
          </cell>
          <cell r="J97" t="str">
            <v>/0</v>
          </cell>
          <cell r="K97" t="str">
            <v>/0</v>
          </cell>
        </row>
        <row r="121">
          <cell r="A121" t="str">
            <v>41600000:Interest Income - Consumer Loans</v>
          </cell>
          <cell r="C121">
            <v>0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K121">
            <v>0</v>
          </cell>
        </row>
      </sheetData>
      <sheetData sheetId="21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H8" t="str">
            <v>Current PLAN</v>
          </cell>
          <cell r="J8" t="str">
            <v>YTD Actual</v>
          </cell>
          <cell r="K8" t="str">
            <v>YTD PLAN</v>
          </cell>
        </row>
        <row r="9">
          <cell r="A9" t="str">
            <v>Grand Total Interest Income</v>
          </cell>
          <cell r="C9">
            <v>0</v>
          </cell>
          <cell r="D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H10">
            <v>0</v>
          </cell>
          <cell r="J10">
            <v>0</v>
          </cell>
          <cell r="K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H11">
            <v>0</v>
          </cell>
          <cell r="J11">
            <v>0</v>
          </cell>
          <cell r="K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H13">
            <v>0</v>
          </cell>
          <cell r="J13">
            <v>0</v>
          </cell>
          <cell r="K13">
            <v>0</v>
          </cell>
        </row>
        <row r="14">
          <cell r="A14" t="str">
            <v>41700000:Other</v>
          </cell>
          <cell r="C14">
            <v>0</v>
          </cell>
          <cell r="D14">
            <v>0</v>
          </cell>
          <cell r="H14">
            <v>0</v>
          </cell>
          <cell r="J14">
            <v>0</v>
          </cell>
          <cell r="K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H15">
            <v>0</v>
          </cell>
          <cell r="J15">
            <v>0</v>
          </cell>
          <cell r="K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H18">
            <v>0</v>
          </cell>
          <cell r="J18">
            <v>0</v>
          </cell>
          <cell r="K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H20">
            <v>0</v>
          </cell>
          <cell r="J20">
            <v>0</v>
          </cell>
          <cell r="K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>
            <v>0</v>
          </cell>
        </row>
        <row r="25">
          <cell r="A25" t="str">
            <v>Net Interest Income</v>
          </cell>
          <cell r="C25">
            <v>0</v>
          </cell>
          <cell r="D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H26">
            <v>0</v>
          </cell>
          <cell r="J26">
            <v>0</v>
          </cell>
          <cell r="K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H27">
            <v>0</v>
          </cell>
          <cell r="J27">
            <v>0</v>
          </cell>
          <cell r="K27">
            <v>0</v>
          </cell>
        </row>
        <row r="28">
          <cell r="A28" t="str">
            <v>43100000:Service Fees</v>
          </cell>
          <cell r="C28">
            <v>0</v>
          </cell>
          <cell r="D28">
            <v>0</v>
          </cell>
          <cell r="H28">
            <v>0</v>
          </cell>
          <cell r="J28">
            <v>0</v>
          </cell>
          <cell r="K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H29">
            <v>0</v>
          </cell>
          <cell r="J29">
            <v>0</v>
          </cell>
          <cell r="K29">
            <v>0</v>
          </cell>
        </row>
        <row r="30">
          <cell r="A30" t="str">
            <v>Loan Admin. Service Fees</v>
          </cell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H31">
            <v>0</v>
          </cell>
          <cell r="J31">
            <v>0</v>
          </cell>
          <cell r="K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H32">
            <v>0</v>
          </cell>
          <cell r="J32">
            <v>0</v>
          </cell>
          <cell r="K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H33">
            <v>0</v>
          </cell>
          <cell r="J33">
            <v>0</v>
          </cell>
          <cell r="K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H34">
            <v>0</v>
          </cell>
          <cell r="J34">
            <v>0</v>
          </cell>
          <cell r="K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H35">
            <v>0</v>
          </cell>
          <cell r="J35">
            <v>0</v>
          </cell>
          <cell r="K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H37">
            <v>-203414</v>
          </cell>
          <cell r="J37">
            <v>0</v>
          </cell>
          <cell r="K37">
            <v>-426002</v>
          </cell>
        </row>
        <row r="38">
          <cell r="A38" t="str">
            <v>44900000:Miscellaneous</v>
          </cell>
          <cell r="C38">
            <v>-249210</v>
          </cell>
          <cell r="D38">
            <v>-240784</v>
          </cell>
          <cell r="H38">
            <v>0</v>
          </cell>
          <cell r="J38">
            <v>-787992</v>
          </cell>
          <cell r="K38">
            <v>0</v>
          </cell>
        </row>
        <row r="39">
          <cell r="A39" t="str">
            <v>Other Operating Income</v>
          </cell>
          <cell r="C39">
            <v>-249210</v>
          </cell>
          <cell r="D39">
            <v>-240784</v>
          </cell>
          <cell r="H39">
            <v>-203414</v>
          </cell>
          <cell r="J39">
            <v>-787992</v>
          </cell>
          <cell r="K39">
            <v>-426002</v>
          </cell>
        </row>
        <row r="40">
          <cell r="A40" t="str">
            <v>Total Other Operating Income</v>
          </cell>
          <cell r="C40">
            <v>-249210</v>
          </cell>
          <cell r="D40">
            <v>-240784</v>
          </cell>
          <cell r="H40">
            <v>-203414</v>
          </cell>
          <cell r="J40">
            <v>-787992</v>
          </cell>
          <cell r="K40">
            <v>-426002</v>
          </cell>
        </row>
        <row r="41">
          <cell r="A41" t="str">
            <v>Grand Total Operating Income</v>
          </cell>
          <cell r="C41">
            <v>-249210</v>
          </cell>
          <cell r="D41">
            <v>-240784</v>
          </cell>
          <cell r="H41">
            <v>-203414</v>
          </cell>
          <cell r="J41">
            <v>-787992</v>
          </cell>
          <cell r="K41">
            <v>-426002</v>
          </cell>
        </row>
        <row r="42">
          <cell r="A42" t="str">
            <v>Total Salaries</v>
          </cell>
          <cell r="C42">
            <v>-194196</v>
          </cell>
          <cell r="D42">
            <v>0</v>
          </cell>
          <cell r="H42">
            <v>153925</v>
          </cell>
          <cell r="J42">
            <v>0</v>
          </cell>
          <cell r="K42">
            <v>499369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53000000:Other Employee Benefits</v>
          </cell>
          <cell r="C44">
            <v>-32598</v>
          </cell>
          <cell r="D44">
            <v>25</v>
          </cell>
          <cell r="H44">
            <v>30105</v>
          </cell>
          <cell r="J44">
            <v>25</v>
          </cell>
          <cell r="K44">
            <v>89378</v>
          </cell>
        </row>
        <row r="45">
          <cell r="A45" t="str">
            <v>53500000:Occupancy</v>
          </cell>
          <cell r="C45">
            <v>-35712</v>
          </cell>
          <cell r="D45">
            <v>-2119</v>
          </cell>
          <cell r="H45">
            <v>28147</v>
          </cell>
          <cell r="J45">
            <v>-7166</v>
          </cell>
          <cell r="K45">
            <v>84250</v>
          </cell>
        </row>
        <row r="46">
          <cell r="A46" t="str">
            <v>54000000:Equipment Expense</v>
          </cell>
          <cell r="C46">
            <v>-3335</v>
          </cell>
          <cell r="D46">
            <v>-544</v>
          </cell>
          <cell r="H46">
            <v>456</v>
          </cell>
          <cell r="J46">
            <v>-2071</v>
          </cell>
          <cell r="K46">
            <v>3430</v>
          </cell>
        </row>
        <row r="47">
          <cell r="A47" t="str">
            <v>54500000:Data Processing Expense</v>
          </cell>
          <cell r="C47">
            <v>-6796</v>
          </cell>
          <cell r="D47">
            <v>544</v>
          </cell>
          <cell r="H47">
            <v>10323</v>
          </cell>
          <cell r="J47">
            <v>3149</v>
          </cell>
          <cell r="K47">
            <v>27014</v>
          </cell>
        </row>
        <row r="48">
          <cell r="A48" t="str">
            <v>55510000:Stationery, Supplies, Printing</v>
          </cell>
          <cell r="C48">
            <v>-3739</v>
          </cell>
          <cell r="D48">
            <v>0</v>
          </cell>
          <cell r="H48">
            <v>0</v>
          </cell>
          <cell r="J48">
            <v>0</v>
          </cell>
          <cell r="K48">
            <v>0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H49">
            <v>0</v>
          </cell>
          <cell r="J49">
            <v>0</v>
          </cell>
          <cell r="K49">
            <v>0</v>
          </cell>
        </row>
        <row r="50">
          <cell r="A50" t="str">
            <v>55530000:Postage Expense</v>
          </cell>
          <cell r="C50">
            <v>-7947</v>
          </cell>
          <cell r="D50">
            <v>1128</v>
          </cell>
          <cell r="H50">
            <v>10931</v>
          </cell>
          <cell r="J50">
            <v>1206</v>
          </cell>
          <cell r="K50">
            <v>24703</v>
          </cell>
        </row>
        <row r="51">
          <cell r="A51" t="str">
            <v>Total Office Supplies</v>
          </cell>
          <cell r="C51">
            <v>-11686</v>
          </cell>
          <cell r="D51">
            <v>1128</v>
          </cell>
          <cell r="H51">
            <v>10931</v>
          </cell>
          <cell r="J51">
            <v>1206</v>
          </cell>
          <cell r="K51">
            <v>24703</v>
          </cell>
        </row>
        <row r="52">
          <cell r="A52" t="str">
            <v>55800000:Telephone Expense</v>
          </cell>
          <cell r="C52">
            <v>-1516</v>
          </cell>
          <cell r="D52">
            <v>2235</v>
          </cell>
          <cell r="H52">
            <v>2428</v>
          </cell>
          <cell r="J52">
            <v>2767</v>
          </cell>
          <cell r="K52">
            <v>8293</v>
          </cell>
        </row>
        <row r="53">
          <cell r="A53" t="str">
            <v>56000000:Travel and Entertainment</v>
          </cell>
          <cell r="C53">
            <v>-61</v>
          </cell>
          <cell r="D53">
            <v>0</v>
          </cell>
          <cell r="H53">
            <v>21</v>
          </cell>
          <cell r="J53">
            <v>0</v>
          </cell>
          <cell r="K53">
            <v>1806</v>
          </cell>
        </row>
        <row r="54">
          <cell r="A54" t="str">
            <v>56500000:Automobile</v>
          </cell>
          <cell r="C54">
            <v>0</v>
          </cell>
          <cell r="D54">
            <v>0</v>
          </cell>
          <cell r="H54">
            <v>0</v>
          </cell>
          <cell r="J54">
            <v>0</v>
          </cell>
          <cell r="K54">
            <v>0</v>
          </cell>
        </row>
        <row r="55">
          <cell r="A55" t="str">
            <v>Travel and Automobile Expense</v>
          </cell>
          <cell r="C55">
            <v>-61</v>
          </cell>
          <cell r="D55">
            <v>0</v>
          </cell>
          <cell r="H55">
            <v>21</v>
          </cell>
          <cell r="J55">
            <v>0</v>
          </cell>
          <cell r="K55">
            <v>1806</v>
          </cell>
        </row>
        <row r="56">
          <cell r="A56" t="str">
            <v>57000000:Advertising</v>
          </cell>
          <cell r="C56">
            <v>0</v>
          </cell>
          <cell r="D56">
            <v>0</v>
          </cell>
          <cell r="H56">
            <v>0</v>
          </cell>
          <cell r="J56">
            <v>0</v>
          </cell>
          <cell r="K56">
            <v>200</v>
          </cell>
        </row>
        <row r="57">
          <cell r="A57" t="str">
            <v>57300000:Loan Processing</v>
          </cell>
          <cell r="C57">
            <v>-5430</v>
          </cell>
          <cell r="D57">
            <v>0</v>
          </cell>
          <cell r="H57">
            <v>71530</v>
          </cell>
          <cell r="J57">
            <v>0</v>
          </cell>
          <cell r="K57">
            <v>71530</v>
          </cell>
        </row>
        <row r="58">
          <cell r="A58" t="str">
            <v>57500000:Professional Fees</v>
          </cell>
          <cell r="C58">
            <v>-33590</v>
          </cell>
          <cell r="D58">
            <v>0</v>
          </cell>
          <cell r="H58">
            <v>0</v>
          </cell>
          <cell r="J58">
            <v>0</v>
          </cell>
          <cell r="K58">
            <v>0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H59">
            <v>-425811</v>
          </cell>
          <cell r="J59">
            <v>0</v>
          </cell>
          <cell r="K59">
            <v>-1002206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H60">
            <v>0</v>
          </cell>
          <cell r="J60">
            <v>0</v>
          </cell>
          <cell r="K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H61">
            <v>0</v>
          </cell>
          <cell r="J61">
            <v>0</v>
          </cell>
          <cell r="K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H62">
            <v>0</v>
          </cell>
          <cell r="J62">
            <v>0</v>
          </cell>
          <cell r="K62">
            <v>0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H64">
            <v>0</v>
          </cell>
          <cell r="J64">
            <v>0</v>
          </cell>
          <cell r="K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H65">
            <v>0</v>
          </cell>
          <cell r="J65">
            <v>0</v>
          </cell>
          <cell r="K65">
            <v>0</v>
          </cell>
        </row>
        <row r="66">
          <cell r="A66" t="str">
            <v>57780000:Other</v>
          </cell>
          <cell r="C66">
            <v>274017</v>
          </cell>
          <cell r="D66">
            <v>27008</v>
          </cell>
          <cell r="H66">
            <v>0</v>
          </cell>
          <cell r="J66">
            <v>-56144</v>
          </cell>
          <cell r="K66">
            <v>0</v>
          </cell>
        </row>
        <row r="67">
          <cell r="A67" t="str">
            <v>OTHER + Loan Proc + Dues &amp; Subs</v>
          </cell>
          <cell r="C67">
            <v>268587</v>
          </cell>
          <cell r="D67">
            <v>27008</v>
          </cell>
          <cell r="H67">
            <v>71530</v>
          </cell>
          <cell r="J67">
            <v>-56144</v>
          </cell>
          <cell r="K67">
            <v>71530</v>
          </cell>
        </row>
        <row r="68">
          <cell r="A68" t="str">
            <v>Total Other Operating Expense</v>
          </cell>
          <cell r="C68">
            <v>274017</v>
          </cell>
          <cell r="D68">
            <v>27008</v>
          </cell>
          <cell r="H68">
            <v>-425811</v>
          </cell>
          <cell r="J68">
            <v>-56144</v>
          </cell>
          <cell r="K68">
            <v>-1002206</v>
          </cell>
        </row>
        <row r="69">
          <cell r="A69" t="str">
            <v>Total Operating Expense (excludes G&amp;A)</v>
          </cell>
          <cell r="C69">
            <v>-50902</v>
          </cell>
          <cell r="D69">
            <v>28278</v>
          </cell>
          <cell r="H69">
            <v>-117945</v>
          </cell>
          <cell r="J69">
            <v>-58234</v>
          </cell>
          <cell r="K69">
            <v>-192233</v>
          </cell>
        </row>
        <row r="70">
          <cell r="A70" t="str">
            <v>Net Operating Income</v>
          </cell>
          <cell r="C70">
            <v>-300112</v>
          </cell>
          <cell r="D70">
            <v>-212506</v>
          </cell>
          <cell r="H70">
            <v>-321359</v>
          </cell>
          <cell r="J70">
            <v>-846226</v>
          </cell>
          <cell r="K70">
            <v>-618235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H71">
            <v>0</v>
          </cell>
          <cell r="J71">
            <v>0</v>
          </cell>
          <cell r="K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H72">
            <v>0</v>
          </cell>
          <cell r="J72">
            <v>0</v>
          </cell>
          <cell r="K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H73">
            <v>0</v>
          </cell>
          <cell r="J73">
            <v>0</v>
          </cell>
          <cell r="K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H74">
            <v>0</v>
          </cell>
          <cell r="J74">
            <v>0</v>
          </cell>
          <cell r="K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H75">
            <v>0</v>
          </cell>
          <cell r="J75">
            <v>0</v>
          </cell>
          <cell r="K75">
            <v>0</v>
          </cell>
        </row>
        <row r="76">
          <cell r="A76" t="str">
            <v>Total Other Operating and Allocated Expenses</v>
          </cell>
          <cell r="C76">
            <v>274017</v>
          </cell>
          <cell r="D76">
            <v>27008</v>
          </cell>
          <cell r="H76">
            <v>-425811</v>
          </cell>
          <cell r="J76">
            <v>-56144</v>
          </cell>
          <cell r="K76">
            <v>-1002206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H77">
            <v>0</v>
          </cell>
          <cell r="J77">
            <v>0</v>
          </cell>
          <cell r="K77">
            <v>0</v>
          </cell>
        </row>
        <row r="78">
          <cell r="A78" t="str">
            <v>NonAllocAccts:NonAllocatedAccounts</v>
          </cell>
          <cell r="C78">
            <v>274017</v>
          </cell>
          <cell r="D78">
            <v>27008</v>
          </cell>
          <cell r="H78">
            <v>-425811</v>
          </cell>
          <cell r="J78">
            <v>-56144</v>
          </cell>
          <cell r="K78">
            <v>-1002206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H79">
            <v>0</v>
          </cell>
          <cell r="J79">
            <v>0</v>
          </cell>
          <cell r="K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H80">
            <v>0</v>
          </cell>
          <cell r="J80">
            <v>0</v>
          </cell>
          <cell r="K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H81">
            <v>0</v>
          </cell>
          <cell r="J81">
            <v>0</v>
          </cell>
          <cell r="K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H82">
            <v>0</v>
          </cell>
          <cell r="J82">
            <v>0</v>
          </cell>
          <cell r="K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H83">
            <v>0</v>
          </cell>
          <cell r="J83">
            <v>0</v>
          </cell>
          <cell r="K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H84">
            <v>0</v>
          </cell>
          <cell r="J84">
            <v>0</v>
          </cell>
          <cell r="K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H85">
            <v>0</v>
          </cell>
          <cell r="J85">
            <v>0</v>
          </cell>
          <cell r="K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H86">
            <v>0</v>
          </cell>
          <cell r="J86">
            <v>0</v>
          </cell>
          <cell r="K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H87">
            <v>0</v>
          </cell>
          <cell r="J87">
            <v>0</v>
          </cell>
          <cell r="K87">
            <v>0</v>
          </cell>
        </row>
        <row r="88">
          <cell r="A88" t="str">
            <v>Net Income before Tax</v>
          </cell>
          <cell r="C88">
            <v>-300112</v>
          </cell>
          <cell r="D88">
            <v>-212506</v>
          </cell>
          <cell r="H88">
            <v>-321359</v>
          </cell>
          <cell r="J88">
            <v>-846226</v>
          </cell>
          <cell r="K88">
            <v>-618235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H89">
            <v>144612</v>
          </cell>
          <cell r="J89">
            <v>0</v>
          </cell>
          <cell r="K89">
            <v>278207</v>
          </cell>
        </row>
        <row r="90">
          <cell r="A90" t="str">
            <v>Net Income after Tax</v>
          </cell>
          <cell r="C90">
            <v>-300112</v>
          </cell>
          <cell r="D90">
            <v>-212506</v>
          </cell>
          <cell r="H90">
            <v>-176747</v>
          </cell>
          <cell r="J90">
            <v>-846226</v>
          </cell>
          <cell r="K90">
            <v>-340028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H91">
            <v>0</v>
          </cell>
          <cell r="J91">
            <v>0</v>
          </cell>
          <cell r="K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H92" t="str">
            <v>?</v>
          </cell>
          <cell r="J92" t="str">
            <v>?</v>
          </cell>
          <cell r="K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H93">
            <v>0</v>
          </cell>
          <cell r="J93">
            <v>0</v>
          </cell>
          <cell r="K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H94">
            <v>0</v>
          </cell>
          <cell r="J94">
            <v>0</v>
          </cell>
          <cell r="K94">
            <v>0</v>
          </cell>
        </row>
        <row r="95">
          <cell r="A95" t="str">
            <v>90000000:All Valid Numerical Statistical Accounts</v>
          </cell>
          <cell r="C95">
            <v>145</v>
          </cell>
          <cell r="D95">
            <v>153</v>
          </cell>
          <cell r="H95">
            <v>0</v>
          </cell>
          <cell r="J95">
            <v>443</v>
          </cell>
          <cell r="K95">
            <v>0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H96">
            <v>0</v>
          </cell>
          <cell r="J96">
            <v>0</v>
          </cell>
          <cell r="K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H97" t="str">
            <v>/0</v>
          </cell>
          <cell r="J97" t="str">
            <v>/0</v>
          </cell>
          <cell r="K97" t="str">
            <v>/0</v>
          </cell>
        </row>
        <row r="121">
          <cell r="A121" t="str">
            <v>41600000:Interest Income - Consumer Loans</v>
          </cell>
          <cell r="C121">
            <v>0</v>
          </cell>
          <cell r="D121">
            <v>0</v>
          </cell>
          <cell r="H121">
            <v>0</v>
          </cell>
          <cell r="J121">
            <v>0</v>
          </cell>
          <cell r="K121">
            <v>0</v>
          </cell>
        </row>
      </sheetData>
      <sheetData sheetId="22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J8" t="str">
            <v>YTD Actual</v>
          </cell>
        </row>
        <row r="9">
          <cell r="A9" t="str">
            <v>Grand Total Interest Income</v>
          </cell>
          <cell r="C9">
            <v>0</v>
          </cell>
          <cell r="D9">
            <v>0</v>
          </cell>
          <cell r="J9">
            <v>0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J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J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J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J13">
            <v>0</v>
          </cell>
        </row>
        <row r="14">
          <cell r="A14" t="str">
            <v>41700000:Other</v>
          </cell>
          <cell r="C14">
            <v>0</v>
          </cell>
          <cell r="D14">
            <v>0</v>
          </cell>
          <cell r="J14">
            <v>0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J15">
            <v>0</v>
          </cell>
        </row>
        <row r="16">
          <cell r="A16" t="str">
            <v>Grand Total Interest Expense</v>
          </cell>
          <cell r="C16">
            <v>0</v>
          </cell>
          <cell r="D16">
            <v>0</v>
          </cell>
          <cell r="J16">
            <v>0</v>
          </cell>
        </row>
        <row r="17">
          <cell r="A17" t="str">
            <v>51100000:Bank Debt</v>
          </cell>
          <cell r="C17">
            <v>0</v>
          </cell>
          <cell r="D17">
            <v>0</v>
          </cell>
          <cell r="J17">
            <v>0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J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J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J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J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J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J23">
            <v>0</v>
          </cell>
        </row>
        <row r="24">
          <cell r="A24" t="str">
            <v>51900000:Eliminations</v>
          </cell>
          <cell r="C24">
            <v>0</v>
          </cell>
          <cell r="D24">
            <v>0</v>
          </cell>
          <cell r="J24">
            <v>0</v>
          </cell>
        </row>
        <row r="25">
          <cell r="A25" t="str">
            <v>Net Interest Income</v>
          </cell>
          <cell r="C25">
            <v>0</v>
          </cell>
          <cell r="D25">
            <v>0</v>
          </cell>
          <cell r="J25">
            <v>0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J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J27">
            <v>0</v>
          </cell>
        </row>
        <row r="28">
          <cell r="A28" t="str">
            <v>43100000:Service Fees</v>
          </cell>
          <cell r="C28">
            <v>0</v>
          </cell>
          <cell r="D28">
            <v>0</v>
          </cell>
          <cell r="J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J29">
            <v>0</v>
          </cell>
        </row>
        <row r="30">
          <cell r="A30" t="str">
            <v>Loan Admin. Service Fees</v>
          </cell>
          <cell r="C30">
            <v>0</v>
          </cell>
          <cell r="D30">
            <v>0</v>
          </cell>
          <cell r="J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J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J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J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J34">
            <v>0</v>
          </cell>
        </row>
        <row r="35">
          <cell r="A35" t="str">
            <v>44100000:Insurance Services</v>
          </cell>
          <cell r="C35">
            <v>0</v>
          </cell>
          <cell r="D35">
            <v>0</v>
          </cell>
          <cell r="J35">
            <v>0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J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J37">
            <v>0</v>
          </cell>
        </row>
        <row r="38">
          <cell r="A38" t="str">
            <v>44900000:Miscellaneous</v>
          </cell>
          <cell r="C38">
            <v>-2053329</v>
          </cell>
          <cell r="D38">
            <v>-1837553</v>
          </cell>
          <cell r="J38">
            <v>-6015219</v>
          </cell>
        </row>
        <row r="39">
          <cell r="A39" t="str">
            <v>Other Operating Income</v>
          </cell>
          <cell r="C39">
            <v>-2053329</v>
          </cell>
          <cell r="D39">
            <v>-1837553</v>
          </cell>
          <cell r="J39">
            <v>-6015219</v>
          </cell>
        </row>
        <row r="40">
          <cell r="A40" t="str">
            <v>Total Other Operating Income</v>
          </cell>
          <cell r="C40">
            <v>-2053329</v>
          </cell>
          <cell r="D40">
            <v>-1837553</v>
          </cell>
          <cell r="J40">
            <v>-6015219</v>
          </cell>
        </row>
        <row r="41">
          <cell r="A41" t="str">
            <v>Grand Total Operating Income</v>
          </cell>
          <cell r="C41">
            <v>-2053329</v>
          </cell>
          <cell r="D41">
            <v>-1837553</v>
          </cell>
          <cell r="J41">
            <v>-6015219</v>
          </cell>
        </row>
        <row r="42">
          <cell r="A42" t="str">
            <v>Total Salaries</v>
          </cell>
          <cell r="C42">
            <v>117300</v>
          </cell>
          <cell r="D42">
            <v>127014</v>
          </cell>
          <cell r="J42">
            <v>322200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J43">
            <v>0</v>
          </cell>
        </row>
        <row r="44">
          <cell r="A44" t="str">
            <v>53000000:Other Employee Benefits</v>
          </cell>
          <cell r="C44">
            <v>35925</v>
          </cell>
          <cell r="D44">
            <v>41251</v>
          </cell>
          <cell r="J44">
            <v>101096</v>
          </cell>
        </row>
        <row r="45">
          <cell r="A45" t="str">
            <v>53500000:Occupancy</v>
          </cell>
          <cell r="C45">
            <v>18036</v>
          </cell>
          <cell r="D45">
            <v>29031</v>
          </cell>
          <cell r="J45">
            <v>57344</v>
          </cell>
        </row>
        <row r="46">
          <cell r="A46" t="str">
            <v>54000000:Equipment Expense</v>
          </cell>
          <cell r="C46">
            <v>0</v>
          </cell>
          <cell r="D46">
            <v>300</v>
          </cell>
          <cell r="J46">
            <v>1252</v>
          </cell>
        </row>
        <row r="47">
          <cell r="A47" t="str">
            <v>54500000:Data Processing Expense</v>
          </cell>
          <cell r="C47">
            <v>-754</v>
          </cell>
          <cell r="D47">
            <v>113</v>
          </cell>
          <cell r="J47">
            <v>338</v>
          </cell>
        </row>
        <row r="48">
          <cell r="A48" t="str">
            <v>55510000:Stationery, Supplies, Printing</v>
          </cell>
          <cell r="C48">
            <v>-70</v>
          </cell>
          <cell r="D48">
            <v>2286</v>
          </cell>
          <cell r="J48">
            <v>2488</v>
          </cell>
        </row>
        <row r="49">
          <cell r="A49" t="str">
            <v>55520000:Payment Medium (in Office Supplies)</v>
          </cell>
          <cell r="C49">
            <v>0</v>
          </cell>
          <cell r="D49">
            <v>0</v>
          </cell>
          <cell r="J49">
            <v>0</v>
          </cell>
        </row>
        <row r="50">
          <cell r="A50" t="str">
            <v>55530000:Postage Expense</v>
          </cell>
          <cell r="C50">
            <v>5913</v>
          </cell>
          <cell r="D50">
            <v>4020</v>
          </cell>
          <cell r="J50">
            <v>9962</v>
          </cell>
        </row>
        <row r="51">
          <cell r="A51" t="str">
            <v>Total Office Supplies</v>
          </cell>
          <cell r="C51">
            <v>5843</v>
          </cell>
          <cell r="D51">
            <v>6307</v>
          </cell>
          <cell r="J51">
            <v>12450</v>
          </cell>
        </row>
        <row r="52">
          <cell r="A52" t="str">
            <v>55800000:Telephone Expense</v>
          </cell>
          <cell r="C52">
            <v>4245</v>
          </cell>
          <cell r="D52">
            <v>2766</v>
          </cell>
          <cell r="J52">
            <v>8230</v>
          </cell>
        </row>
        <row r="53">
          <cell r="A53" t="str">
            <v>56000000:Travel and Entertainment</v>
          </cell>
          <cell r="C53">
            <v>0</v>
          </cell>
          <cell r="D53">
            <v>0</v>
          </cell>
          <cell r="J53">
            <v>0</v>
          </cell>
        </row>
        <row r="54">
          <cell r="A54" t="str">
            <v>56500000:Automobile</v>
          </cell>
          <cell r="C54">
            <v>0</v>
          </cell>
          <cell r="D54">
            <v>0</v>
          </cell>
          <cell r="J54">
            <v>0</v>
          </cell>
        </row>
        <row r="55">
          <cell r="A55" t="str">
            <v>Travel and Automobile Expense</v>
          </cell>
          <cell r="C55">
            <v>0</v>
          </cell>
          <cell r="D55">
            <v>0</v>
          </cell>
          <cell r="J55">
            <v>0</v>
          </cell>
        </row>
        <row r="56">
          <cell r="A56" t="str">
            <v>57000000:Advertising</v>
          </cell>
          <cell r="C56">
            <v>466</v>
          </cell>
          <cell r="D56">
            <v>0</v>
          </cell>
          <cell r="J56">
            <v>466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J57">
            <v>0</v>
          </cell>
        </row>
        <row r="58">
          <cell r="A58" t="str">
            <v>57500000:Professional Fees</v>
          </cell>
          <cell r="C58">
            <v>0</v>
          </cell>
          <cell r="D58">
            <v>0</v>
          </cell>
          <cell r="J58">
            <v>0</v>
          </cell>
        </row>
        <row r="59">
          <cell r="A59" t="str">
            <v>57710000:Amortization of Tax Service Contracts</v>
          </cell>
          <cell r="C59">
            <v>1759074</v>
          </cell>
          <cell r="D59">
            <v>1563374</v>
          </cell>
          <cell r="J59">
            <v>5161062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J60">
            <v>0</v>
          </cell>
        </row>
        <row r="61">
          <cell r="A61" t="str">
            <v>57730000:Other Taxes</v>
          </cell>
          <cell r="C61">
            <v>0</v>
          </cell>
          <cell r="D61">
            <v>0</v>
          </cell>
          <cell r="J61">
            <v>0</v>
          </cell>
        </row>
        <row r="62">
          <cell r="A62" t="str">
            <v>57740000:Bank Charges</v>
          </cell>
          <cell r="C62">
            <v>0</v>
          </cell>
          <cell r="D62">
            <v>0</v>
          </cell>
          <cell r="J62">
            <v>0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J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J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J65">
            <v>0</v>
          </cell>
        </row>
        <row r="66">
          <cell r="A66" t="str">
            <v>57780000:Other</v>
          </cell>
          <cell r="C66">
            <v>176</v>
          </cell>
          <cell r="D66">
            <v>847</v>
          </cell>
          <cell r="J66">
            <v>1023</v>
          </cell>
        </row>
        <row r="67">
          <cell r="A67" t="str">
            <v>OTHER + Loan Proc + Dues &amp; Subs</v>
          </cell>
          <cell r="C67">
            <v>176</v>
          </cell>
          <cell r="D67">
            <v>847</v>
          </cell>
          <cell r="J67">
            <v>1023</v>
          </cell>
        </row>
        <row r="68">
          <cell r="A68" t="str">
            <v>Total Other Operating Expense</v>
          </cell>
          <cell r="C68">
            <v>1759250</v>
          </cell>
          <cell r="D68">
            <v>1564221</v>
          </cell>
          <cell r="J68">
            <v>5162085</v>
          </cell>
        </row>
        <row r="69">
          <cell r="A69" t="str">
            <v>Total Operating Expense (excludes G&amp;A)</v>
          </cell>
          <cell r="C69">
            <v>1940311</v>
          </cell>
          <cell r="D69">
            <v>1771003</v>
          </cell>
          <cell r="J69">
            <v>5665461</v>
          </cell>
        </row>
        <row r="70">
          <cell r="A70" t="str">
            <v>Net Operating Income</v>
          </cell>
          <cell r="C70">
            <v>-113018</v>
          </cell>
          <cell r="D70">
            <v>-66550</v>
          </cell>
          <cell r="J70">
            <v>-349758</v>
          </cell>
        </row>
        <row r="71">
          <cell r="A71" t="str">
            <v>57791000:Allocated Administrative</v>
          </cell>
          <cell r="C71">
            <v>0</v>
          </cell>
          <cell r="D71">
            <v>0</v>
          </cell>
          <cell r="J71">
            <v>0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J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J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J74">
            <v>0</v>
          </cell>
        </row>
        <row r="75">
          <cell r="A75" t="str">
            <v>Allocated G&amp;A</v>
          </cell>
          <cell r="C75">
            <v>0</v>
          </cell>
          <cell r="D75">
            <v>0</v>
          </cell>
          <cell r="J75">
            <v>0</v>
          </cell>
        </row>
        <row r="76">
          <cell r="A76" t="str">
            <v>Total Other Operating and Allocated Expenses</v>
          </cell>
          <cell r="C76">
            <v>1759250</v>
          </cell>
          <cell r="D76">
            <v>1564221</v>
          </cell>
          <cell r="J76">
            <v>5162085</v>
          </cell>
        </row>
        <row r="77">
          <cell r="A77" t="str">
            <v>AllocatedAccounts:AllocatedAccounts</v>
          </cell>
          <cell r="C77">
            <v>0</v>
          </cell>
          <cell r="D77">
            <v>0</v>
          </cell>
          <cell r="J77">
            <v>0</v>
          </cell>
        </row>
        <row r="78">
          <cell r="A78" t="str">
            <v>NonAllocAccts:NonAllocatedAccounts</v>
          </cell>
          <cell r="C78">
            <v>1759250</v>
          </cell>
          <cell r="D78">
            <v>1564221</v>
          </cell>
          <cell r="J78">
            <v>5162085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J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J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J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J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J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J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J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J86">
            <v>0</v>
          </cell>
        </row>
        <row r="87">
          <cell r="A87" t="str">
            <v>Amortization + Provision + G&amp;A</v>
          </cell>
          <cell r="C87">
            <v>0</v>
          </cell>
          <cell r="D87">
            <v>0</v>
          </cell>
          <cell r="J87">
            <v>0</v>
          </cell>
        </row>
        <row r="88">
          <cell r="A88" t="str">
            <v>Net Income before Tax</v>
          </cell>
          <cell r="C88">
            <v>-113018</v>
          </cell>
          <cell r="D88">
            <v>-66550</v>
          </cell>
          <cell r="J88">
            <v>-349758</v>
          </cell>
        </row>
        <row r="89">
          <cell r="A89" t="str">
            <v>59000000:Income Tax Provision</v>
          </cell>
          <cell r="C89">
            <v>0</v>
          </cell>
          <cell r="D89">
            <v>0</v>
          </cell>
          <cell r="J89">
            <v>0</v>
          </cell>
        </row>
        <row r="90">
          <cell r="A90" t="str">
            <v>Net Income after Tax</v>
          </cell>
          <cell r="C90">
            <v>-113018</v>
          </cell>
          <cell r="D90">
            <v>-66550</v>
          </cell>
          <cell r="J90">
            <v>-349758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J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J92" t="str">
            <v>?</v>
          </cell>
        </row>
        <row r="93">
          <cell r="A93" t="str">
            <v>59990000:Net Income Clearing to Retained Earnings</v>
          </cell>
          <cell r="C93">
            <v>0</v>
          </cell>
          <cell r="D93">
            <v>0</v>
          </cell>
          <cell r="J93">
            <v>0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J94">
            <v>0</v>
          </cell>
        </row>
        <row r="95">
          <cell r="A95" t="str">
            <v>90000000:All Valid Numerical Statistical Accounts</v>
          </cell>
          <cell r="C95">
            <v>85</v>
          </cell>
          <cell r="D95">
            <v>83</v>
          </cell>
          <cell r="J95">
            <v>253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J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J97" t="str">
            <v>/0</v>
          </cell>
        </row>
        <row r="121">
          <cell r="A121" t="str">
            <v>41600000:Interest Income - Consumer Loans</v>
          </cell>
          <cell r="C121">
            <v>0</v>
          </cell>
          <cell r="D121">
            <v>0</v>
          </cell>
          <cell r="J121">
            <v>0</v>
          </cell>
        </row>
      </sheetData>
      <sheetData sheetId="23" refreshError="1">
        <row r="8">
          <cell r="A8" t="str">
            <v xml:space="preserve"> </v>
          </cell>
          <cell r="C8" t="str">
            <v>Prior Actual</v>
          </cell>
          <cell r="D8" t="str">
            <v>Current Actual</v>
          </cell>
          <cell r="J8" t="str">
            <v>YTD Actual</v>
          </cell>
        </row>
        <row r="9">
          <cell r="A9" t="str">
            <v>Grand Total Interest Income</v>
          </cell>
          <cell r="C9">
            <v>-68805</v>
          </cell>
          <cell r="D9">
            <v>-65760</v>
          </cell>
          <cell r="J9">
            <v>-210061</v>
          </cell>
        </row>
        <row r="10">
          <cell r="A10" t="str">
            <v>41100000:Held For Sale</v>
          </cell>
          <cell r="C10">
            <v>0</v>
          </cell>
          <cell r="D10">
            <v>0</v>
          </cell>
          <cell r="J10">
            <v>0</v>
          </cell>
        </row>
        <row r="11">
          <cell r="A11" t="str">
            <v>41300000:Company Investment</v>
          </cell>
          <cell r="C11">
            <v>0</v>
          </cell>
          <cell r="D11">
            <v>0</v>
          </cell>
          <cell r="J11">
            <v>0</v>
          </cell>
        </row>
        <row r="12">
          <cell r="A12" t="str">
            <v>41500000:Available For Sale</v>
          </cell>
          <cell r="C12">
            <v>0</v>
          </cell>
          <cell r="D12">
            <v>0</v>
          </cell>
          <cell r="J12">
            <v>0</v>
          </cell>
        </row>
        <row r="13">
          <cell r="A13" t="str">
            <v>41600000:Interest Income - Consumer Loans</v>
          </cell>
          <cell r="C13">
            <v>0</v>
          </cell>
          <cell r="D13">
            <v>0</v>
          </cell>
          <cell r="J13">
            <v>0</v>
          </cell>
        </row>
        <row r="14">
          <cell r="A14" t="str">
            <v>41700000:Other</v>
          </cell>
          <cell r="C14">
            <v>-68805</v>
          </cell>
          <cell r="D14">
            <v>-65760</v>
          </cell>
          <cell r="J14">
            <v>-210061</v>
          </cell>
        </row>
        <row r="15">
          <cell r="A15" t="str">
            <v>41900000:Eliminations</v>
          </cell>
          <cell r="C15">
            <v>0</v>
          </cell>
          <cell r="D15">
            <v>0</v>
          </cell>
          <cell r="J15">
            <v>0</v>
          </cell>
        </row>
        <row r="16">
          <cell r="A16" t="str">
            <v>Grand Total Interest Expense</v>
          </cell>
          <cell r="C16">
            <v>24279</v>
          </cell>
          <cell r="D16">
            <v>20781</v>
          </cell>
          <cell r="J16">
            <v>70940</v>
          </cell>
        </row>
        <row r="17">
          <cell r="A17" t="str">
            <v>51100000:Bank Debt</v>
          </cell>
          <cell r="C17">
            <v>23015</v>
          </cell>
          <cell r="D17">
            <v>19605</v>
          </cell>
          <cell r="J17">
            <v>67007</v>
          </cell>
        </row>
        <row r="18">
          <cell r="A18" t="str">
            <v>51200000:GMAC Debt</v>
          </cell>
          <cell r="C18">
            <v>0</v>
          </cell>
          <cell r="D18">
            <v>0</v>
          </cell>
          <cell r="J18">
            <v>0</v>
          </cell>
        </row>
        <row r="19">
          <cell r="A19" t="str">
            <v>51300000:Alternative Financing</v>
          </cell>
          <cell r="C19">
            <v>0</v>
          </cell>
          <cell r="D19">
            <v>0</v>
          </cell>
          <cell r="J19">
            <v>0</v>
          </cell>
        </row>
        <row r="20">
          <cell r="A20" t="str">
            <v>51400000:Mortgagor Escrow</v>
          </cell>
          <cell r="C20">
            <v>0</v>
          </cell>
          <cell r="D20">
            <v>0</v>
          </cell>
          <cell r="J20">
            <v>0</v>
          </cell>
        </row>
        <row r="21">
          <cell r="A21" t="str">
            <v>51500000:Payoff</v>
          </cell>
          <cell r="C21">
            <v>0</v>
          </cell>
          <cell r="D21">
            <v>0</v>
          </cell>
          <cell r="J21">
            <v>0</v>
          </cell>
        </row>
        <row r="22">
          <cell r="A22" t="str">
            <v>51600000:Other Cost of Funds</v>
          </cell>
          <cell r="C22">
            <v>0</v>
          </cell>
          <cell r="D22">
            <v>0</v>
          </cell>
          <cell r="J22">
            <v>0</v>
          </cell>
        </row>
        <row r="23">
          <cell r="A23" t="str">
            <v>51700000:Other</v>
          </cell>
          <cell r="C23">
            <v>0</v>
          </cell>
          <cell r="D23">
            <v>0</v>
          </cell>
          <cell r="J23">
            <v>0</v>
          </cell>
        </row>
        <row r="24">
          <cell r="A24" t="str">
            <v>51900000:Eliminations</v>
          </cell>
          <cell r="C24">
            <v>1264</v>
          </cell>
          <cell r="D24">
            <v>1176</v>
          </cell>
          <cell r="J24">
            <v>3933</v>
          </cell>
        </row>
        <row r="25">
          <cell r="A25" t="str">
            <v>Net Interest Income</v>
          </cell>
          <cell r="C25">
            <v>-44526</v>
          </cell>
          <cell r="D25">
            <v>-44979</v>
          </cell>
          <cell r="J25">
            <v>-139121</v>
          </cell>
        </row>
        <row r="26">
          <cell r="A26" t="str">
            <v>Gain (Loss) Mortgage Sales</v>
          </cell>
          <cell r="C26">
            <v>0</v>
          </cell>
          <cell r="D26">
            <v>0</v>
          </cell>
          <cell r="J26">
            <v>0</v>
          </cell>
        </row>
        <row r="27">
          <cell r="A27" t="str">
            <v>Total Origination/Loan Processing Fees</v>
          </cell>
          <cell r="C27">
            <v>0</v>
          </cell>
          <cell r="D27">
            <v>0</v>
          </cell>
          <cell r="J27">
            <v>0</v>
          </cell>
        </row>
        <row r="28">
          <cell r="A28" t="str">
            <v>43100000:Service Fees</v>
          </cell>
          <cell r="C28">
            <v>0</v>
          </cell>
          <cell r="D28">
            <v>0</v>
          </cell>
          <cell r="J28">
            <v>0</v>
          </cell>
        </row>
        <row r="29">
          <cell r="A29" t="str">
            <v>43300000:Guarantee Fees</v>
          </cell>
          <cell r="C29">
            <v>0</v>
          </cell>
          <cell r="D29">
            <v>0</v>
          </cell>
          <cell r="J29">
            <v>0</v>
          </cell>
        </row>
        <row r="30">
          <cell r="A30" t="str">
            <v>Loan Admin. Service Fees</v>
          </cell>
          <cell r="C30">
            <v>0</v>
          </cell>
          <cell r="D30">
            <v>0</v>
          </cell>
          <cell r="J30">
            <v>0</v>
          </cell>
        </row>
        <row r="31">
          <cell r="A31" t="str">
            <v>43500000:Late Charges</v>
          </cell>
          <cell r="C31">
            <v>0</v>
          </cell>
          <cell r="D31">
            <v>0</v>
          </cell>
          <cell r="J31">
            <v>0</v>
          </cell>
        </row>
        <row r="32">
          <cell r="A32" t="str">
            <v>43700000:Other</v>
          </cell>
          <cell r="C32">
            <v>0</v>
          </cell>
          <cell r="D32">
            <v>0</v>
          </cell>
          <cell r="J32">
            <v>0</v>
          </cell>
        </row>
        <row r="33">
          <cell r="A33" t="str">
            <v>Other Loan Admin. Fees</v>
          </cell>
          <cell r="C33">
            <v>0</v>
          </cell>
          <cell r="D33">
            <v>0</v>
          </cell>
          <cell r="J33">
            <v>0</v>
          </cell>
        </row>
        <row r="34">
          <cell r="A34" t="str">
            <v>44800000:Other Income - Home Services</v>
          </cell>
          <cell r="C34">
            <v>0</v>
          </cell>
          <cell r="D34">
            <v>0</v>
          </cell>
          <cell r="J34">
            <v>0</v>
          </cell>
        </row>
        <row r="35">
          <cell r="A35" t="str">
            <v>44100000:Insurance Services</v>
          </cell>
          <cell r="C35">
            <v>-744939</v>
          </cell>
          <cell r="D35">
            <v>-862526</v>
          </cell>
          <cell r="J35">
            <v>-2357011</v>
          </cell>
        </row>
        <row r="36">
          <cell r="A36" t="str">
            <v>44200000:Concession Income - Financial Services</v>
          </cell>
          <cell r="C36">
            <v>0</v>
          </cell>
          <cell r="D36">
            <v>0</v>
          </cell>
          <cell r="J36">
            <v>0</v>
          </cell>
        </row>
        <row r="37">
          <cell r="A37" t="str">
            <v>44300000:FAS133 Gains/Losses</v>
          </cell>
          <cell r="C37">
            <v>0</v>
          </cell>
          <cell r="D37">
            <v>0</v>
          </cell>
          <cell r="J37">
            <v>0</v>
          </cell>
        </row>
        <row r="38">
          <cell r="A38" t="str">
            <v>44900000:Miscellaneous</v>
          </cell>
          <cell r="C38">
            <v>-375294</v>
          </cell>
          <cell r="D38">
            <v>-421893</v>
          </cell>
          <cell r="J38">
            <v>-1171225</v>
          </cell>
        </row>
        <row r="39">
          <cell r="A39" t="str">
            <v>Other Operating Income</v>
          </cell>
          <cell r="C39">
            <v>-1120233</v>
          </cell>
          <cell r="D39">
            <v>-1284419</v>
          </cell>
          <cell r="J39">
            <v>-3528236</v>
          </cell>
        </row>
        <row r="40">
          <cell r="A40" t="str">
            <v>Total Other Operating Income</v>
          </cell>
          <cell r="C40">
            <v>-1120233</v>
          </cell>
          <cell r="D40">
            <v>-1284419</v>
          </cell>
          <cell r="J40">
            <v>-3528236</v>
          </cell>
        </row>
        <row r="41">
          <cell r="A41" t="str">
            <v>Grand Total Operating Income</v>
          </cell>
          <cell r="C41">
            <v>-1164759</v>
          </cell>
          <cell r="D41">
            <v>-1329398</v>
          </cell>
          <cell r="J41">
            <v>-3667357</v>
          </cell>
        </row>
        <row r="42">
          <cell r="A42" t="str">
            <v>Total Salaries</v>
          </cell>
          <cell r="C42">
            <v>80649</v>
          </cell>
          <cell r="D42">
            <v>82257</v>
          </cell>
          <cell r="J42">
            <v>240057</v>
          </cell>
        </row>
        <row r="43">
          <cell r="A43" t="str">
            <v>52500000:Commissions</v>
          </cell>
          <cell r="C43">
            <v>0</v>
          </cell>
          <cell r="D43">
            <v>0</v>
          </cell>
          <cell r="J43">
            <v>0</v>
          </cell>
        </row>
        <row r="44">
          <cell r="A44" t="str">
            <v>53000000:Other Employee Benefits</v>
          </cell>
          <cell r="C44">
            <v>23837</v>
          </cell>
          <cell r="D44">
            <v>23626</v>
          </cell>
          <cell r="J44">
            <v>71668</v>
          </cell>
        </row>
        <row r="45">
          <cell r="A45" t="str">
            <v>53500000:Occupancy</v>
          </cell>
          <cell r="C45">
            <v>9887</v>
          </cell>
          <cell r="D45">
            <v>8563</v>
          </cell>
          <cell r="J45">
            <v>27861</v>
          </cell>
        </row>
        <row r="46">
          <cell r="A46" t="str">
            <v>54000000:Equipment Expense</v>
          </cell>
          <cell r="C46">
            <v>5094</v>
          </cell>
          <cell r="D46">
            <v>5166</v>
          </cell>
          <cell r="J46">
            <v>15493</v>
          </cell>
        </row>
        <row r="47">
          <cell r="A47" t="str">
            <v>54500000:Data Processing Expense</v>
          </cell>
          <cell r="C47">
            <v>-33441</v>
          </cell>
          <cell r="D47">
            <v>1501</v>
          </cell>
          <cell r="J47">
            <v>5972</v>
          </cell>
        </row>
        <row r="48">
          <cell r="A48" t="str">
            <v>55510000:Stationery, Supplies, Printing</v>
          </cell>
          <cell r="C48">
            <v>1210</v>
          </cell>
          <cell r="D48">
            <v>275</v>
          </cell>
          <cell r="J48">
            <v>2108</v>
          </cell>
        </row>
        <row r="49">
          <cell r="A49" t="str">
            <v>55520000:Payment Medium (in Office Supplies)</v>
          </cell>
          <cell r="C49">
            <v>33893</v>
          </cell>
          <cell r="D49">
            <v>67337</v>
          </cell>
          <cell r="J49">
            <v>194969</v>
          </cell>
        </row>
        <row r="50">
          <cell r="A50" t="str">
            <v>55530000:Postage Expense</v>
          </cell>
          <cell r="C50">
            <v>1287</v>
          </cell>
          <cell r="D50">
            <v>1580</v>
          </cell>
          <cell r="J50">
            <v>4689</v>
          </cell>
        </row>
        <row r="51">
          <cell r="A51" t="str">
            <v>Total Office Supplies</v>
          </cell>
          <cell r="C51">
            <v>36390</v>
          </cell>
          <cell r="D51">
            <v>69192</v>
          </cell>
          <cell r="J51">
            <v>201766</v>
          </cell>
        </row>
        <row r="52">
          <cell r="A52" t="str">
            <v>55800000:Telephone Expense</v>
          </cell>
          <cell r="C52">
            <v>7301</v>
          </cell>
          <cell r="D52">
            <v>8847</v>
          </cell>
          <cell r="J52">
            <v>22787</v>
          </cell>
        </row>
        <row r="53">
          <cell r="A53" t="str">
            <v>56000000:Travel and Entertainment</v>
          </cell>
          <cell r="C53">
            <v>1768</v>
          </cell>
          <cell r="D53">
            <v>728</v>
          </cell>
          <cell r="J53">
            <v>2508</v>
          </cell>
        </row>
        <row r="54">
          <cell r="A54" t="str">
            <v>56500000:Automobile</v>
          </cell>
          <cell r="C54">
            <v>82</v>
          </cell>
          <cell r="D54">
            <v>171</v>
          </cell>
          <cell r="J54">
            <v>336</v>
          </cell>
        </row>
        <row r="55">
          <cell r="A55" t="str">
            <v>Travel and Automobile Expense</v>
          </cell>
          <cell r="C55">
            <v>1850</v>
          </cell>
          <cell r="D55">
            <v>899</v>
          </cell>
          <cell r="J55">
            <v>2844</v>
          </cell>
        </row>
        <row r="56">
          <cell r="A56" t="str">
            <v>57000000:Advertising</v>
          </cell>
          <cell r="C56">
            <v>1831</v>
          </cell>
          <cell r="D56">
            <v>0</v>
          </cell>
          <cell r="J56">
            <v>15485</v>
          </cell>
        </row>
        <row r="57">
          <cell r="A57" t="str">
            <v>57300000:Loan Processing</v>
          </cell>
          <cell r="C57">
            <v>0</v>
          </cell>
          <cell r="D57">
            <v>0</v>
          </cell>
          <cell r="J57">
            <v>0</v>
          </cell>
        </row>
        <row r="58">
          <cell r="A58" t="str">
            <v>57500000:Professional Fees</v>
          </cell>
          <cell r="C58">
            <v>16420</v>
          </cell>
          <cell r="D58">
            <v>-11015</v>
          </cell>
          <cell r="J58">
            <v>5405</v>
          </cell>
        </row>
        <row r="59">
          <cell r="A59" t="str">
            <v>57710000:Amortization of Tax Service Contracts</v>
          </cell>
          <cell r="C59">
            <v>0</v>
          </cell>
          <cell r="D59">
            <v>0</v>
          </cell>
          <cell r="J59">
            <v>0</v>
          </cell>
        </row>
        <row r="60">
          <cell r="A60" t="str">
            <v>57720000:Property Inspection Services</v>
          </cell>
          <cell r="C60">
            <v>0</v>
          </cell>
          <cell r="D60">
            <v>0</v>
          </cell>
          <cell r="J60">
            <v>0</v>
          </cell>
        </row>
        <row r="61">
          <cell r="A61" t="str">
            <v>57730000:Other Taxes</v>
          </cell>
          <cell r="C61">
            <v>50</v>
          </cell>
          <cell r="D61">
            <v>1125</v>
          </cell>
          <cell r="J61">
            <v>1175</v>
          </cell>
        </row>
        <row r="62">
          <cell r="A62" t="str">
            <v>57740000:Bank Charges</v>
          </cell>
          <cell r="C62">
            <v>74</v>
          </cell>
          <cell r="D62">
            <v>71</v>
          </cell>
          <cell r="J62">
            <v>202</v>
          </cell>
        </row>
        <row r="63">
          <cell r="A63" t="str">
            <v>57750000:Dues, Contributions, &amp; Subscriptions</v>
          </cell>
          <cell r="C63">
            <v>0</v>
          </cell>
          <cell r="D63">
            <v>0</v>
          </cell>
          <cell r="J63">
            <v>0</v>
          </cell>
        </row>
        <row r="64">
          <cell r="A64" t="str">
            <v>57760000:E &amp; O/ Fidelity Bond Expense</v>
          </cell>
          <cell r="C64">
            <v>0</v>
          </cell>
          <cell r="D64">
            <v>0</v>
          </cell>
          <cell r="J64">
            <v>0</v>
          </cell>
        </row>
        <row r="65">
          <cell r="A65" t="str">
            <v>57770000:Management/Guarentee Fees - GMAC</v>
          </cell>
          <cell r="C65">
            <v>0</v>
          </cell>
          <cell r="D65">
            <v>0</v>
          </cell>
          <cell r="J65">
            <v>0</v>
          </cell>
        </row>
        <row r="66">
          <cell r="A66" t="str">
            <v>57780000:Other</v>
          </cell>
          <cell r="C66">
            <v>62281</v>
          </cell>
          <cell r="D66">
            <v>59485</v>
          </cell>
          <cell r="J66">
            <v>182606</v>
          </cell>
        </row>
        <row r="67">
          <cell r="A67" t="str">
            <v>OTHER + Loan Proc + Dues &amp; Subs</v>
          </cell>
          <cell r="C67">
            <v>62281</v>
          </cell>
          <cell r="D67">
            <v>59485</v>
          </cell>
          <cell r="J67">
            <v>182606</v>
          </cell>
        </row>
        <row r="68">
          <cell r="A68" t="str">
            <v>Total Other Operating Expense</v>
          </cell>
          <cell r="C68">
            <v>62405</v>
          </cell>
          <cell r="D68">
            <v>60681</v>
          </cell>
          <cell r="J68">
            <v>183983</v>
          </cell>
        </row>
        <row r="69">
          <cell r="A69" t="str">
            <v>Total Operating Expense (excludes G&amp;A)</v>
          </cell>
          <cell r="C69">
            <v>212224</v>
          </cell>
          <cell r="D69">
            <v>249718</v>
          </cell>
          <cell r="J69">
            <v>793321</v>
          </cell>
        </row>
        <row r="70">
          <cell r="A70" t="str">
            <v>Net Operating Income</v>
          </cell>
          <cell r="C70">
            <v>-952536</v>
          </cell>
          <cell r="D70">
            <v>-1079680</v>
          </cell>
          <cell r="J70">
            <v>-2874036</v>
          </cell>
        </row>
        <row r="71">
          <cell r="A71" t="str">
            <v>57791000:Allocated Administrative</v>
          </cell>
          <cell r="C71">
            <v>70698</v>
          </cell>
          <cell r="D71">
            <v>212948</v>
          </cell>
          <cell r="J71">
            <v>283647</v>
          </cell>
        </row>
        <row r="72">
          <cell r="A72" t="str">
            <v>57793000:Allocated Proc/Closing</v>
          </cell>
          <cell r="C72">
            <v>0</v>
          </cell>
          <cell r="D72">
            <v>0</v>
          </cell>
          <cell r="J72">
            <v>0</v>
          </cell>
        </row>
        <row r="73">
          <cell r="A73" t="str">
            <v>57794000:Allocated Underwriting</v>
          </cell>
          <cell r="C73">
            <v>0</v>
          </cell>
          <cell r="D73">
            <v>0</v>
          </cell>
          <cell r="J73">
            <v>0</v>
          </cell>
        </row>
        <row r="74">
          <cell r="A74" t="str">
            <v>57795000:Allocated Res G &amp; A</v>
          </cell>
          <cell r="C74">
            <v>0</v>
          </cell>
          <cell r="D74">
            <v>0</v>
          </cell>
          <cell r="J74">
            <v>0</v>
          </cell>
        </row>
        <row r="75">
          <cell r="A75" t="str">
            <v>Allocated G&amp;A</v>
          </cell>
          <cell r="C75">
            <v>70698</v>
          </cell>
          <cell r="D75">
            <v>212948</v>
          </cell>
          <cell r="J75">
            <v>283647</v>
          </cell>
        </row>
        <row r="76">
          <cell r="A76" t="str">
            <v>Total Other Operating and Allocated Expenses</v>
          </cell>
          <cell r="C76">
            <v>133103</v>
          </cell>
          <cell r="D76">
            <v>273629</v>
          </cell>
          <cell r="J76">
            <v>467630</v>
          </cell>
        </row>
        <row r="77">
          <cell r="A77" t="str">
            <v>AllocatedAccounts:AllocatedAccounts</v>
          </cell>
          <cell r="C77">
            <v>70698</v>
          </cell>
          <cell r="D77">
            <v>212948</v>
          </cell>
          <cell r="J77">
            <v>283647</v>
          </cell>
        </row>
        <row r="78">
          <cell r="A78" t="str">
            <v>NonAllocAccts:NonAllocatedAccounts</v>
          </cell>
          <cell r="C78">
            <v>62405</v>
          </cell>
          <cell r="D78">
            <v>60681</v>
          </cell>
          <cell r="J78">
            <v>183983</v>
          </cell>
        </row>
        <row r="79">
          <cell r="A79" t="str">
            <v>58000000:Amortization  of Original Intangibles</v>
          </cell>
          <cell r="C79">
            <v>0</v>
          </cell>
          <cell r="D79">
            <v>0</v>
          </cell>
          <cell r="J79">
            <v>0</v>
          </cell>
        </row>
        <row r="80">
          <cell r="A80" t="str">
            <v>58510000:Amort-PMSR/Hedge Valuation</v>
          </cell>
          <cell r="C80">
            <v>0</v>
          </cell>
          <cell r="D80">
            <v>0</v>
          </cell>
          <cell r="J80">
            <v>0</v>
          </cell>
        </row>
        <row r="81">
          <cell r="A81" t="str">
            <v>58530000:Amort-Excess Svc Rights/IPA Remit</v>
          </cell>
          <cell r="C81">
            <v>0</v>
          </cell>
          <cell r="D81">
            <v>0</v>
          </cell>
          <cell r="J81">
            <v>0</v>
          </cell>
        </row>
        <row r="82">
          <cell r="A82" t="str">
            <v>58550000:Amort-Originated Mtg Svg</v>
          </cell>
          <cell r="C82">
            <v>0</v>
          </cell>
          <cell r="D82">
            <v>0</v>
          </cell>
          <cell r="J82">
            <v>0</v>
          </cell>
        </row>
        <row r="83">
          <cell r="A83" t="str">
            <v>58570000:MSR Valuation Provision</v>
          </cell>
          <cell r="C83">
            <v>0</v>
          </cell>
          <cell r="D83">
            <v>0</v>
          </cell>
          <cell r="J83">
            <v>0</v>
          </cell>
        </row>
        <row r="84">
          <cell r="A84" t="str">
            <v>Total Amortization of MSRs</v>
          </cell>
          <cell r="C84">
            <v>0</v>
          </cell>
          <cell r="D84">
            <v>0</v>
          </cell>
          <cell r="J84">
            <v>0</v>
          </cell>
        </row>
        <row r="85">
          <cell r="A85" t="str">
            <v>58700000:Provision For Losses</v>
          </cell>
          <cell r="C85">
            <v>0</v>
          </cell>
          <cell r="D85">
            <v>0</v>
          </cell>
          <cell r="J85">
            <v>0</v>
          </cell>
        </row>
        <row r="86">
          <cell r="A86" t="str">
            <v>Total Amortization + Provision Expense</v>
          </cell>
          <cell r="C86">
            <v>0</v>
          </cell>
          <cell r="D86">
            <v>0</v>
          </cell>
          <cell r="J86">
            <v>0</v>
          </cell>
        </row>
        <row r="87">
          <cell r="A87" t="str">
            <v>Amortization + Provision + G&amp;A</v>
          </cell>
          <cell r="C87">
            <v>70698</v>
          </cell>
          <cell r="D87">
            <v>212948</v>
          </cell>
          <cell r="J87">
            <v>283647</v>
          </cell>
        </row>
        <row r="88">
          <cell r="A88" t="str">
            <v>Net Income before Tax</v>
          </cell>
          <cell r="C88">
            <v>-881837</v>
          </cell>
          <cell r="D88">
            <v>-866732</v>
          </cell>
          <cell r="J88">
            <v>-2590389</v>
          </cell>
        </row>
        <row r="89">
          <cell r="A89" t="str">
            <v>59000000:Income Tax Provision</v>
          </cell>
          <cell r="C89">
            <v>-1629</v>
          </cell>
          <cell r="D89">
            <v>-931</v>
          </cell>
          <cell r="J89">
            <v>-4293</v>
          </cell>
        </row>
        <row r="90">
          <cell r="A90" t="str">
            <v>Net Income after Tax</v>
          </cell>
          <cell r="C90">
            <v>-883466</v>
          </cell>
          <cell r="D90">
            <v>-867663</v>
          </cell>
          <cell r="J90">
            <v>-2594682</v>
          </cell>
        </row>
        <row r="91">
          <cell r="A91" t="str">
            <v>45000000:Income From Subsidiaries</v>
          </cell>
          <cell r="C91">
            <v>0</v>
          </cell>
          <cell r="D91">
            <v>0</v>
          </cell>
          <cell r="J91">
            <v>0</v>
          </cell>
        </row>
        <row r="92">
          <cell r="A92" t="str">
            <v>Net (Income)Loss after Tax and After Subs</v>
          </cell>
          <cell r="C92" t="str">
            <v>?</v>
          </cell>
          <cell r="D92" t="str">
            <v>?</v>
          </cell>
          <cell r="J92" t="str">
            <v>?</v>
          </cell>
        </row>
        <row r="93">
          <cell r="A93" t="str">
            <v>59990000:Net Income Clearing to Retained Earnings</v>
          </cell>
          <cell r="C93">
            <v>-2358</v>
          </cell>
          <cell r="D93">
            <v>-1349</v>
          </cell>
          <cell r="J93">
            <v>-6216</v>
          </cell>
        </row>
        <row r="94">
          <cell r="A94" t="str">
            <v>80000000:All Valid Dollar Stistical</v>
          </cell>
          <cell r="C94">
            <v>0</v>
          </cell>
          <cell r="D94">
            <v>0</v>
          </cell>
          <cell r="J94">
            <v>0</v>
          </cell>
        </row>
        <row r="95">
          <cell r="A95" t="str">
            <v>90000000:All Valid Numerical Statistical Accounts</v>
          </cell>
          <cell r="C95">
            <v>37</v>
          </cell>
          <cell r="D95">
            <v>34</v>
          </cell>
          <cell r="J95">
            <v>105</v>
          </cell>
        </row>
        <row r="96">
          <cell r="A96" t="str">
            <v>92100002:Loans Serviced (units)</v>
          </cell>
          <cell r="C96">
            <v>0</v>
          </cell>
          <cell r="D96">
            <v>0</v>
          </cell>
          <cell r="J96">
            <v>0</v>
          </cell>
        </row>
        <row r="97">
          <cell r="A97" t="str">
            <v>Total Operating Expense (excludes G&amp;A)  /  92100002:Loans Serviced (units)  *  12</v>
          </cell>
          <cell r="C97" t="str">
            <v>/0</v>
          </cell>
          <cell r="D97" t="str">
            <v>/0</v>
          </cell>
          <cell r="J97" t="str">
            <v>/0</v>
          </cell>
        </row>
        <row r="121">
          <cell r="A121" t="str">
            <v>41600000:Interest Income - Consumer Loans</v>
          </cell>
          <cell r="C121">
            <v>0</v>
          </cell>
          <cell r="D121">
            <v>0</v>
          </cell>
          <cell r="J121">
            <v>0</v>
          </cell>
        </row>
      </sheetData>
      <sheetData sheetId="24"/>
      <sheetData sheetId="25" refreshError="1">
        <row r="4">
          <cell r="B4">
            <v>37316</v>
          </cell>
        </row>
        <row r="5">
          <cell r="B5">
            <v>1000</v>
          </cell>
        </row>
        <row r="8">
          <cell r="B8" t="str">
            <v>For the Month Ended March 31, 2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Instructions"/>
      <sheetName val="Intro"/>
      <sheetName val="Data Inputs"/>
      <sheetName val="Data"/>
      <sheetName val="Support Rates"/>
      <sheetName val="Edits"/>
      <sheetName val="Input"/>
      <sheetName val="Transition"/>
      <sheetName val="Universal Assumptions"/>
      <sheetName val="Adj Factors"/>
      <sheetName val="Used Assumptions"/>
      <sheetName val="Special Assumptions"/>
      <sheetName val="Standard Assumptions"/>
      <sheetName val="Branch Assumptions"/>
      <sheetName val="Standard Char."/>
      <sheetName val="Special Char."/>
      <sheetName val="Used Standard Char."/>
      <sheetName val="Used Special Char."/>
      <sheetName val="Standard Model"/>
      <sheetName val="Special Model"/>
      <sheetName val="Total New Model"/>
      <sheetName val="Used Standard Model"/>
      <sheetName val="Used Special Model"/>
      <sheetName val="Total Used Model"/>
      <sheetName val="Total Model"/>
      <sheetName val="Standard Amortizations"/>
      <sheetName val="Special Amortizations"/>
      <sheetName val="Used Amortizations"/>
      <sheetName val="Used Special Amortizations"/>
      <sheetName val="Standard Rate Anticipation"/>
      <sheetName val="Special Rate Anticipation"/>
      <sheetName val="Used Rate Anticipation"/>
      <sheetName val="Regional Overview"/>
      <sheetName val="Model Overview"/>
      <sheetName val="Model Output"/>
      <sheetName val="Standard Output"/>
      <sheetName val="Special Output"/>
      <sheetName val="Total New Output"/>
      <sheetName val="Used Standard Output"/>
      <sheetName val="Used Special Output"/>
      <sheetName val="Total Used Output"/>
      <sheetName val="Total Retail Output"/>
      <sheetName val="Loss Adequacy Overview"/>
      <sheetName val="Loss Adequacy Report"/>
      <sheetName val="Standard Loss Output"/>
      <sheetName val="Special Loss Output"/>
      <sheetName val="New Loss Output"/>
      <sheetName val="Used Standard Loss Output"/>
      <sheetName val="Used Special Loss Output"/>
      <sheetName val="Total Used Loss Output"/>
      <sheetName val="Total Loss Output"/>
      <sheetName val="Variance Overview"/>
      <sheetName val="Variance Standard Output"/>
      <sheetName val="Variance Special Output"/>
      <sheetName val="Variance Used Standard Output"/>
      <sheetName val="Variance Used Special Output"/>
      <sheetName val="Default Output"/>
      <sheetName val="PS Data"/>
      <sheetName val="법인세신고자료"/>
      <sheetName val="WEIGHT"/>
      <sheetName val="Spec Svc"/>
      <sheetName val="3rd Party"/>
      <sheetName val="Parms"/>
      <sheetName val="Data_Inputs"/>
      <sheetName val="Support_Rates"/>
      <sheetName val="Universal_Assumptions"/>
      <sheetName val="Adj_Factors"/>
      <sheetName val="Used_Assumptions"/>
      <sheetName val="Special_Assumptions"/>
      <sheetName val="Standard_Assumptions"/>
      <sheetName val="Branch_Assumptions"/>
      <sheetName val="Standard_Char_"/>
      <sheetName val="Special_Char_"/>
      <sheetName val="Used_Standard_Char_"/>
      <sheetName val="Used_Special_Char_"/>
      <sheetName val="Standard_Model"/>
      <sheetName val="Special_Model"/>
      <sheetName val="Total_New_Model"/>
      <sheetName val="Used_Standard_Model"/>
      <sheetName val="Used_Special_Model"/>
      <sheetName val="Total_Used_Model"/>
      <sheetName val="Total_Model"/>
      <sheetName val="Standard_Amortizations"/>
      <sheetName val="Special_Amortizations"/>
      <sheetName val="Used_Amortizations"/>
      <sheetName val="Used_Special_Amortizations"/>
      <sheetName val="Standard_Rate_Anticipation"/>
      <sheetName val="Special_Rate_Anticipation"/>
      <sheetName val="Used_Rate_Anticipation"/>
      <sheetName val="Regional_Overview"/>
      <sheetName val="Model_Overview"/>
      <sheetName val="Model_Output"/>
      <sheetName val="Standard_Output"/>
      <sheetName val="Special_Output"/>
      <sheetName val="Total_New_Output"/>
      <sheetName val="Used_Standard_Output"/>
      <sheetName val="Used_Special_Output"/>
      <sheetName val="Total_Used_Output"/>
      <sheetName val="Total_Retail_Output"/>
      <sheetName val="Loss_Adequacy_Overview"/>
      <sheetName val="Loss_Adequacy_Report"/>
      <sheetName val="Standard_Loss_Output"/>
      <sheetName val="Special_Loss_Output"/>
      <sheetName val="New_Loss_Output"/>
      <sheetName val="Used_Standard_Loss_Output"/>
      <sheetName val="Used_Special_Loss_Output"/>
      <sheetName val="Total_Used_Loss_Output"/>
      <sheetName val="Total_Loss_Output"/>
      <sheetName val="Variance_Overview"/>
      <sheetName val="Variance_Standard_Output"/>
      <sheetName val="Variance_Special_Output"/>
      <sheetName val="Variance_Used_Standard_Output"/>
      <sheetName val="Variance_Used_Special_Output"/>
      <sheetName val="Default_Output"/>
      <sheetName val="PS_Data"/>
      <sheetName val="DETAIL"/>
      <sheetName val="GMAC"/>
      <sheetName val="ARRES"/>
      <sheetName val="Input 1 Resi Legal"/>
      <sheetName val="TD02-5"/>
      <sheetName val="SUMMARY BY CHANNEL"/>
      <sheetName val="Lookups"/>
      <sheetName val="Old IAC Canada"/>
      <sheetName val="conv table new"/>
      <sheetName val="Residential Construction"/>
      <sheetName val="sumold"/>
      <sheetName val="July '09 Active"/>
      <sheetName val="FORMAT"/>
      <sheetName val="June GL detail"/>
      <sheetName val="Sheet2"/>
      <sheetName val="May GL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96"/>
      <sheetName val="WORKSHEET94"/>
      <sheetName val="Quarter96"/>
      <sheetName val="WORKSHEET95"/>
      <sheetName val="QUARTER95"/>
      <sheetName val="Actual"/>
    </sheetNames>
    <sheetDataSet>
      <sheetData sheetId="0" refreshError="1">
        <row r="1">
          <cell r="A1" t="str">
            <v>GMAC - U.S.</v>
          </cell>
        </row>
        <row r="2">
          <cell r="A2" t="str">
            <v>DELINQUENCIES, REPOSSESSIONS, AND LOSSES</v>
          </cell>
        </row>
        <row r="3">
          <cell r="A3" t="str">
            <v>1996</v>
          </cell>
        </row>
        <row r="5">
          <cell r="A5" t="str">
            <v>Total Retail Contracts O/S @ End of Period</v>
          </cell>
          <cell r="B5" t="str">
            <v>January</v>
          </cell>
          <cell r="C5" t="str">
            <v>February</v>
          </cell>
          <cell r="D5" t="str">
            <v>March</v>
          </cell>
          <cell r="E5" t="str">
            <v>Year - To Date</v>
          </cell>
          <cell r="F5" t="str">
            <v>April</v>
          </cell>
          <cell r="G5" t="str">
            <v>May</v>
          </cell>
          <cell r="H5" t="str">
            <v>June</v>
          </cell>
          <cell r="I5" t="str">
            <v>Year - To Dat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Year - To Date</v>
          </cell>
          <cell r="N5" t="str">
            <v>October</v>
          </cell>
          <cell r="O5" t="str">
            <v>November</v>
          </cell>
          <cell r="P5" t="str">
            <v>December</v>
          </cell>
          <cell r="Q5" t="str">
            <v>Year - To Date</v>
          </cell>
        </row>
        <row r="6">
          <cell r="A6" t="str">
            <v xml:space="preserve">  New</v>
          </cell>
          <cell r="B6">
            <v>2262295</v>
          </cell>
          <cell r="C6">
            <v>2254253</v>
          </cell>
          <cell r="D6">
            <v>2228267</v>
          </cell>
          <cell r="E6">
            <v>6744815</v>
          </cell>
          <cell r="F6">
            <v>2209515</v>
          </cell>
          <cell r="G6">
            <v>2188521</v>
          </cell>
          <cell r="H6">
            <v>2171595</v>
          </cell>
          <cell r="I6">
            <v>13314446</v>
          </cell>
          <cell r="J6">
            <v>2180811</v>
          </cell>
          <cell r="K6">
            <v>2100719</v>
          </cell>
          <cell r="L6">
            <v>2075893</v>
          </cell>
          <cell r="M6">
            <v>19671869</v>
          </cell>
          <cell r="N6">
            <v>2039829</v>
          </cell>
          <cell r="O6">
            <v>1989219</v>
          </cell>
          <cell r="P6">
            <v>1959466</v>
          </cell>
          <cell r="Q6">
            <v>25660383</v>
          </cell>
        </row>
        <row r="7">
          <cell r="A7" t="str">
            <v xml:space="preserve">  Used</v>
          </cell>
          <cell r="B7">
            <v>1208179</v>
          </cell>
          <cell r="C7">
            <v>1213654</v>
          </cell>
          <cell r="D7">
            <v>1203603</v>
          </cell>
          <cell r="E7">
            <v>3625436</v>
          </cell>
          <cell r="F7">
            <v>1196652</v>
          </cell>
          <cell r="G7">
            <v>1183115</v>
          </cell>
          <cell r="H7">
            <v>1170521</v>
          </cell>
          <cell r="I7">
            <v>7175724</v>
          </cell>
          <cell r="J7">
            <v>1175715</v>
          </cell>
          <cell r="K7">
            <v>1132728</v>
          </cell>
          <cell r="L7">
            <v>1121544</v>
          </cell>
          <cell r="M7">
            <v>10605711</v>
          </cell>
          <cell r="N7">
            <v>1098864</v>
          </cell>
          <cell r="O7">
            <v>1069272</v>
          </cell>
          <cell r="P7">
            <v>1045462</v>
          </cell>
          <cell r="Q7">
            <v>13819309</v>
          </cell>
        </row>
        <row r="8">
          <cell r="A8" t="str">
            <v xml:space="preserve">    Total</v>
          </cell>
          <cell r="B8">
            <v>3470474</v>
          </cell>
          <cell r="C8">
            <v>3467907</v>
          </cell>
          <cell r="D8">
            <v>3431870</v>
          </cell>
          <cell r="E8">
            <v>10370251</v>
          </cell>
          <cell r="F8">
            <v>3406167</v>
          </cell>
          <cell r="G8">
            <v>3371636</v>
          </cell>
          <cell r="H8">
            <v>3342116</v>
          </cell>
          <cell r="I8">
            <v>20490170</v>
          </cell>
          <cell r="J8">
            <v>3356526</v>
          </cell>
          <cell r="K8">
            <v>3233447</v>
          </cell>
          <cell r="L8">
            <v>3197437</v>
          </cell>
          <cell r="M8">
            <v>30277580</v>
          </cell>
          <cell r="N8">
            <v>3138693</v>
          </cell>
          <cell r="O8">
            <v>3058491</v>
          </cell>
          <cell r="P8">
            <v>3004928</v>
          </cell>
          <cell r="Q8">
            <v>39479692</v>
          </cell>
        </row>
        <row r="11">
          <cell r="A11" t="str">
            <v>Delinquencies</v>
          </cell>
        </row>
        <row r="12">
          <cell r="A12" t="str">
            <v xml:space="preserve">  New</v>
          </cell>
        </row>
        <row r="13">
          <cell r="A13" t="str">
            <v>31-60 Days</v>
          </cell>
          <cell r="B13">
            <v>65497</v>
          </cell>
          <cell r="C13">
            <v>55155</v>
          </cell>
          <cell r="D13">
            <v>54223</v>
          </cell>
          <cell r="E13">
            <v>174875</v>
          </cell>
          <cell r="F13">
            <v>52118</v>
          </cell>
          <cell r="G13">
            <v>55832</v>
          </cell>
          <cell r="H13">
            <v>56862</v>
          </cell>
          <cell r="I13">
            <v>339687</v>
          </cell>
          <cell r="J13">
            <v>61780</v>
          </cell>
          <cell r="K13">
            <v>56110</v>
          </cell>
          <cell r="L13">
            <v>58579</v>
          </cell>
          <cell r="M13">
            <v>516156</v>
          </cell>
          <cell r="N13">
            <v>59013</v>
          </cell>
          <cell r="O13">
            <v>54453</v>
          </cell>
          <cell r="P13">
            <v>59350</v>
          </cell>
          <cell r="Q13">
            <v>688972</v>
          </cell>
        </row>
        <row r="14">
          <cell r="A14" t="str">
            <v>61-90 Days</v>
          </cell>
          <cell r="B14">
            <v>3529</v>
          </cell>
          <cell r="C14">
            <v>2524</v>
          </cell>
          <cell r="D14">
            <v>2312</v>
          </cell>
          <cell r="E14">
            <v>8365</v>
          </cell>
          <cell r="F14">
            <v>1983</v>
          </cell>
          <cell r="G14">
            <v>2181</v>
          </cell>
          <cell r="H14">
            <v>2382</v>
          </cell>
          <cell r="I14">
            <v>14911</v>
          </cell>
          <cell r="J14">
            <v>3046</v>
          </cell>
          <cell r="K14">
            <v>2738</v>
          </cell>
          <cell r="L14">
            <v>2657</v>
          </cell>
          <cell r="M14">
            <v>23352</v>
          </cell>
          <cell r="N14">
            <v>3082</v>
          </cell>
          <cell r="O14">
            <v>2322</v>
          </cell>
          <cell r="P14">
            <v>2663</v>
          </cell>
          <cell r="Q14">
            <v>31419</v>
          </cell>
        </row>
        <row r="15">
          <cell r="A15" t="str">
            <v>Over 90 Days</v>
          </cell>
          <cell r="B15">
            <v>432</v>
          </cell>
          <cell r="C15">
            <v>361</v>
          </cell>
          <cell r="D15">
            <v>303</v>
          </cell>
          <cell r="E15">
            <v>1096</v>
          </cell>
          <cell r="F15">
            <v>211</v>
          </cell>
          <cell r="G15">
            <v>247</v>
          </cell>
          <cell r="H15">
            <v>257</v>
          </cell>
          <cell r="I15">
            <v>1811</v>
          </cell>
          <cell r="J15">
            <v>354</v>
          </cell>
          <cell r="K15">
            <v>341</v>
          </cell>
          <cell r="L15">
            <v>324</v>
          </cell>
          <cell r="M15">
            <v>2830</v>
          </cell>
          <cell r="N15">
            <v>400</v>
          </cell>
          <cell r="O15">
            <v>307</v>
          </cell>
          <cell r="P15">
            <v>309</v>
          </cell>
          <cell r="Q15">
            <v>3846</v>
          </cell>
        </row>
        <row r="16">
          <cell r="A16" t="str">
            <v xml:space="preserve">    Total Over 30</v>
          </cell>
          <cell r="B16">
            <v>69458</v>
          </cell>
          <cell r="C16">
            <v>58040</v>
          </cell>
          <cell r="D16">
            <v>56838</v>
          </cell>
          <cell r="E16">
            <v>184336</v>
          </cell>
          <cell r="F16">
            <v>54312</v>
          </cell>
          <cell r="G16">
            <v>58260</v>
          </cell>
          <cell r="H16">
            <v>59501</v>
          </cell>
          <cell r="I16">
            <v>356409</v>
          </cell>
          <cell r="J16">
            <v>65180</v>
          </cell>
          <cell r="K16">
            <v>59189</v>
          </cell>
          <cell r="L16">
            <v>61560</v>
          </cell>
          <cell r="M16">
            <v>542338</v>
          </cell>
          <cell r="N16">
            <v>62495</v>
          </cell>
          <cell r="O16">
            <v>57082</v>
          </cell>
          <cell r="P16">
            <v>62322</v>
          </cell>
          <cell r="Q16">
            <v>724237</v>
          </cell>
        </row>
        <row r="18">
          <cell r="A18" t="str">
            <v xml:space="preserve">  Used</v>
          </cell>
        </row>
        <row r="19">
          <cell r="A19" t="str">
            <v>31-60 Days</v>
          </cell>
          <cell r="B19">
            <v>49732</v>
          </cell>
          <cell r="C19">
            <v>42537</v>
          </cell>
          <cell r="D19">
            <v>41815</v>
          </cell>
          <cell r="E19">
            <v>134084</v>
          </cell>
          <cell r="F19">
            <v>40266</v>
          </cell>
          <cell r="G19">
            <v>44442</v>
          </cell>
          <cell r="H19">
            <v>45260</v>
          </cell>
          <cell r="I19">
            <v>264052</v>
          </cell>
          <cell r="J19">
            <v>50355</v>
          </cell>
          <cell r="K19">
            <v>46276</v>
          </cell>
          <cell r="L19">
            <v>47594</v>
          </cell>
          <cell r="M19">
            <v>408277</v>
          </cell>
          <cell r="N19">
            <v>48924</v>
          </cell>
          <cell r="O19">
            <v>44307</v>
          </cell>
          <cell r="P19">
            <v>47639</v>
          </cell>
          <cell r="Q19">
            <v>549147</v>
          </cell>
        </row>
        <row r="20">
          <cell r="A20" t="str">
            <v>61-90 Days</v>
          </cell>
          <cell r="B20">
            <v>6402</v>
          </cell>
          <cell r="C20">
            <v>4780</v>
          </cell>
          <cell r="D20">
            <v>3639</v>
          </cell>
          <cell r="E20">
            <v>14821</v>
          </cell>
          <cell r="F20">
            <v>3760</v>
          </cell>
          <cell r="G20">
            <v>3725</v>
          </cell>
          <cell r="H20">
            <v>4620</v>
          </cell>
          <cell r="I20">
            <v>26926</v>
          </cell>
          <cell r="J20">
            <v>5223</v>
          </cell>
          <cell r="K20">
            <v>4820</v>
          </cell>
          <cell r="L20">
            <v>5354</v>
          </cell>
          <cell r="M20">
            <v>42323</v>
          </cell>
          <cell r="N20">
            <v>4716</v>
          </cell>
          <cell r="O20">
            <v>4575</v>
          </cell>
          <cell r="P20">
            <v>5545</v>
          </cell>
          <cell r="Q20">
            <v>57159</v>
          </cell>
        </row>
        <row r="21">
          <cell r="A21" t="str">
            <v>Over 90 Days</v>
          </cell>
          <cell r="B21">
            <v>799</v>
          </cell>
          <cell r="C21">
            <v>713</v>
          </cell>
          <cell r="D21">
            <v>529</v>
          </cell>
          <cell r="E21">
            <v>2041</v>
          </cell>
          <cell r="F21">
            <v>409</v>
          </cell>
          <cell r="G21">
            <v>401</v>
          </cell>
          <cell r="H21">
            <v>508</v>
          </cell>
          <cell r="I21">
            <v>3359</v>
          </cell>
          <cell r="J21">
            <v>562</v>
          </cell>
          <cell r="K21">
            <v>595</v>
          </cell>
          <cell r="L21">
            <v>666</v>
          </cell>
          <cell r="M21">
            <v>5182</v>
          </cell>
          <cell r="N21">
            <v>608</v>
          </cell>
          <cell r="O21">
            <v>573</v>
          </cell>
          <cell r="P21">
            <v>634</v>
          </cell>
          <cell r="Q21">
            <v>6997</v>
          </cell>
        </row>
        <row r="22">
          <cell r="A22" t="str">
            <v xml:space="preserve">    Total Over 30</v>
          </cell>
          <cell r="B22">
            <v>56933</v>
          </cell>
          <cell r="C22">
            <v>48030</v>
          </cell>
          <cell r="D22">
            <v>45983</v>
          </cell>
          <cell r="E22">
            <v>150946</v>
          </cell>
          <cell r="F22">
            <v>44435</v>
          </cell>
          <cell r="G22">
            <v>48568</v>
          </cell>
          <cell r="H22">
            <v>50388</v>
          </cell>
          <cell r="I22">
            <v>294337</v>
          </cell>
          <cell r="J22">
            <v>56140</v>
          </cell>
          <cell r="K22">
            <v>51691</v>
          </cell>
          <cell r="L22">
            <v>53614</v>
          </cell>
          <cell r="M22">
            <v>455782</v>
          </cell>
          <cell r="N22">
            <v>54248</v>
          </cell>
          <cell r="O22">
            <v>49455</v>
          </cell>
          <cell r="P22">
            <v>53818</v>
          </cell>
          <cell r="Q22">
            <v>613303</v>
          </cell>
        </row>
        <row r="24">
          <cell r="A24" t="str">
            <v xml:space="preserve">  Total</v>
          </cell>
        </row>
        <row r="25">
          <cell r="A25" t="str">
            <v>31-60 Days</v>
          </cell>
          <cell r="B25">
            <v>115229</v>
          </cell>
          <cell r="C25">
            <v>97692</v>
          </cell>
          <cell r="D25">
            <v>96038</v>
          </cell>
          <cell r="E25">
            <v>308959</v>
          </cell>
          <cell r="F25">
            <v>92384</v>
          </cell>
          <cell r="G25">
            <v>100274</v>
          </cell>
          <cell r="H25">
            <v>102122</v>
          </cell>
          <cell r="I25">
            <v>603739</v>
          </cell>
          <cell r="J25">
            <v>112135</v>
          </cell>
          <cell r="K25">
            <v>102386</v>
          </cell>
          <cell r="L25">
            <v>106173</v>
          </cell>
          <cell r="M25">
            <v>924433</v>
          </cell>
          <cell r="N25">
            <v>107937</v>
          </cell>
          <cell r="O25">
            <v>98760</v>
          </cell>
          <cell r="P25">
            <v>106989</v>
          </cell>
          <cell r="Q25">
            <v>1238119</v>
          </cell>
        </row>
        <row r="26">
          <cell r="A26" t="str">
            <v>61-90 Days</v>
          </cell>
          <cell r="B26">
            <v>9931</v>
          </cell>
          <cell r="C26">
            <v>7304</v>
          </cell>
          <cell r="D26">
            <v>5951</v>
          </cell>
          <cell r="E26">
            <v>23186</v>
          </cell>
          <cell r="F26">
            <v>5743</v>
          </cell>
          <cell r="G26">
            <v>5906</v>
          </cell>
          <cell r="H26">
            <v>7002</v>
          </cell>
          <cell r="I26">
            <v>41837</v>
          </cell>
          <cell r="J26">
            <v>8269</v>
          </cell>
          <cell r="K26">
            <v>7558</v>
          </cell>
          <cell r="L26">
            <v>8011</v>
          </cell>
          <cell r="M26">
            <v>65675</v>
          </cell>
          <cell r="N26">
            <v>7798</v>
          </cell>
          <cell r="O26">
            <v>6897</v>
          </cell>
          <cell r="P26">
            <v>8208</v>
          </cell>
          <cell r="Q26">
            <v>88578</v>
          </cell>
        </row>
        <row r="27">
          <cell r="A27" t="str">
            <v>Over 90 Days</v>
          </cell>
          <cell r="B27">
            <v>1231</v>
          </cell>
          <cell r="C27">
            <v>1074</v>
          </cell>
          <cell r="D27">
            <v>832</v>
          </cell>
          <cell r="E27">
            <v>3137</v>
          </cell>
          <cell r="F27">
            <v>620</v>
          </cell>
          <cell r="G27">
            <v>648</v>
          </cell>
          <cell r="H27">
            <v>765</v>
          </cell>
          <cell r="I27">
            <v>5170</v>
          </cell>
          <cell r="J27">
            <v>916</v>
          </cell>
          <cell r="K27">
            <v>936</v>
          </cell>
          <cell r="L27">
            <v>990</v>
          </cell>
          <cell r="M27">
            <v>8012</v>
          </cell>
          <cell r="N27">
            <v>1008</v>
          </cell>
          <cell r="O27">
            <v>880</v>
          </cell>
          <cell r="P27">
            <v>943</v>
          </cell>
          <cell r="Q27">
            <v>10843</v>
          </cell>
        </row>
        <row r="28">
          <cell r="A28" t="str">
            <v xml:space="preserve">    Total Over 30</v>
          </cell>
          <cell r="B28">
            <v>126391</v>
          </cell>
          <cell r="C28">
            <v>106070</v>
          </cell>
          <cell r="D28">
            <v>102821</v>
          </cell>
          <cell r="E28">
            <v>335282</v>
          </cell>
          <cell r="F28">
            <v>98747</v>
          </cell>
          <cell r="G28">
            <v>106828</v>
          </cell>
          <cell r="H28">
            <v>109889</v>
          </cell>
          <cell r="I28">
            <v>650746</v>
          </cell>
          <cell r="J28">
            <v>121320</v>
          </cell>
          <cell r="K28">
            <v>110880</v>
          </cell>
          <cell r="L28">
            <v>115174</v>
          </cell>
          <cell r="M28">
            <v>998120</v>
          </cell>
          <cell r="N28">
            <v>116743</v>
          </cell>
          <cell r="O28">
            <v>106537</v>
          </cell>
          <cell r="P28">
            <v>116140</v>
          </cell>
          <cell r="Q28">
            <v>1337540</v>
          </cell>
        </row>
        <row r="31">
          <cell r="A31" t="str">
            <v>Delinquency Rates</v>
          </cell>
        </row>
        <row r="32">
          <cell r="A32" t="str">
            <v xml:space="preserve">  New</v>
          </cell>
        </row>
        <row r="33">
          <cell r="A33" t="str">
            <v>31-60 Days</v>
          </cell>
          <cell r="B33">
            <v>2.8951573512738169</v>
          </cell>
          <cell r="C33">
            <v>2.4467085105354189</v>
          </cell>
          <cell r="D33">
            <v>2.4334157441635136</v>
          </cell>
          <cell r="E33">
            <v>2.592732343288882</v>
          </cell>
          <cell r="F33">
            <v>2.3587981977945387</v>
          </cell>
          <cell r="G33">
            <v>2.5511292786315507</v>
          </cell>
          <cell r="H33">
            <v>2.6184440468871957</v>
          </cell>
          <cell r="I33">
            <v>2.5512664965556957</v>
          </cell>
          <cell r="J33">
            <v>2.8328910666719858</v>
          </cell>
          <cell r="K33">
            <v>2.6709902657137867</v>
          </cell>
          <cell r="L33">
            <v>2.8218699133336833</v>
          </cell>
          <cell r="M33">
            <v>2.6238279646941529</v>
          </cell>
          <cell r="N33">
            <v>2.8930366221874482</v>
          </cell>
          <cell r="O33">
            <v>2.7374059869727767</v>
          </cell>
          <cell r="P33">
            <v>3.0288864415100849</v>
          </cell>
          <cell r="Q33">
            <v>2.6849638214675129</v>
          </cell>
        </row>
        <row r="34">
          <cell r="A34" t="str">
            <v>61-90 Days</v>
          </cell>
          <cell r="B34">
            <v>0.15599203463739256</v>
          </cell>
          <cell r="C34">
            <v>0.11196613689767741</v>
          </cell>
          <cell r="D34">
            <v>0.10375776332010482</v>
          </cell>
          <cell r="E34">
            <v>0.12402119257533378</v>
          </cell>
          <cell r="F34">
            <v>8.9748202659859749E-2</v>
          </cell>
          <cell r="G34">
            <v>9.9656343256473212E-2</v>
          </cell>
          <cell r="H34">
            <v>0.1096889613394763</v>
          </cell>
          <cell r="I34">
            <v>0.11199114105085559</v>
          </cell>
          <cell r="J34">
            <v>0.13967280979415456</v>
          </cell>
          <cell r="K34">
            <v>0.13033632770494294</v>
          </cell>
          <cell r="L34">
            <v>0.12799310947144193</v>
          </cell>
          <cell r="M34">
            <v>0.11870758187745151</v>
          </cell>
          <cell r="N34">
            <v>0.15109109636150872</v>
          </cell>
          <cell r="O34">
            <v>0.11672922890843089</v>
          </cell>
          <cell r="P34">
            <v>0.13590437394677937</v>
          </cell>
          <cell r="Q34">
            <v>0.12244166425731057</v>
          </cell>
        </row>
        <row r="35">
          <cell r="A35" t="str">
            <v>Over 90 Days</v>
          </cell>
          <cell r="B35">
            <v>1.9095652865784525E-2</v>
          </cell>
          <cell r="C35">
            <v>1.6014174096696334E-2</v>
          </cell>
          <cell r="D35">
            <v>1.35980113693736E-2</v>
          </cell>
          <cell r="E35">
            <v>1.6249519075022815E-2</v>
          </cell>
          <cell r="F35">
            <v>9.5496070404591047E-3</v>
          </cell>
          <cell r="G35">
            <v>1.1286160836473581E-2</v>
          </cell>
          <cell r="H35">
            <v>1.1834619254511085E-2</v>
          </cell>
          <cell r="I35">
            <v>1.3601767583870931E-2</v>
          </cell>
          <cell r="J35">
            <v>1.6232493324731027E-2</v>
          </cell>
          <cell r="K35">
            <v>1.6232537526437378E-2</v>
          </cell>
          <cell r="L35">
            <v>1.5607740861402781E-2</v>
          </cell>
          <cell r="M35">
            <v>1.4386025039105334E-2</v>
          </cell>
          <cell r="N35">
            <v>1.9609486873654606E-2</v>
          </cell>
          <cell r="O35">
            <v>1.5433192624844223E-2</v>
          </cell>
          <cell r="P35">
            <v>1.5769602534568092E-2</v>
          </cell>
          <cell r="Q35">
            <v>1.4988084940119561E-2</v>
          </cell>
        </row>
        <row r="36">
          <cell r="A36" t="str">
            <v xml:space="preserve">    Total Over 30</v>
          </cell>
          <cell r="B36">
            <v>3.070245038776994</v>
          </cell>
          <cell r="C36">
            <v>2.5746888215297927</v>
          </cell>
          <cell r="D36">
            <v>2.5507715188529922</v>
          </cell>
          <cell r="E36">
            <v>2.7330030549392386</v>
          </cell>
          <cell r="F36">
            <v>2.4580960074948575</v>
          </cell>
          <cell r="G36">
            <v>2.6620717827244977</v>
          </cell>
          <cell r="H36">
            <v>2.7399676274811831</v>
          </cell>
          <cell r="I36">
            <v>2.6768594051904224</v>
          </cell>
          <cell r="J36">
            <v>2.9887963697908715</v>
          </cell>
          <cell r="K36">
            <v>2.8175591309451669</v>
          </cell>
          <cell r="L36">
            <v>2.9654707636665281</v>
          </cell>
          <cell r="M36">
            <v>2.7569215716107101</v>
          </cell>
          <cell r="N36">
            <v>3.0637372054226111</v>
          </cell>
          <cell r="O36">
            <v>2.8695684085060522</v>
          </cell>
          <cell r="P36">
            <v>3.180560417991432</v>
          </cell>
          <cell r="Q36">
            <v>2.8223935706649428</v>
          </cell>
        </row>
        <row r="38">
          <cell r="A38" t="str">
            <v xml:space="preserve">  Used</v>
          </cell>
        </row>
        <row r="39">
          <cell r="A39" t="str">
            <v>31-60 Days</v>
          </cell>
          <cell r="B39">
            <v>4.1162774721295436</v>
          </cell>
          <cell r="C39">
            <v>3.5048704161153013</v>
          </cell>
          <cell r="D39">
            <v>3.4741521913787188</v>
          </cell>
          <cell r="E39">
            <v>3.6984241343661837</v>
          </cell>
          <cell r="F39">
            <v>3.3648880376249739</v>
          </cell>
          <cell r="G39">
            <v>3.7563550457901385</v>
          </cell>
          <cell r="H39">
            <v>3.8666542505431343</v>
          </cell>
          <cell r="I39">
            <v>3.6797959341803002</v>
          </cell>
          <cell r="J39">
            <v>4.2829257090366291</v>
          </cell>
          <cell r="K39">
            <v>4.085358532675099</v>
          </cell>
          <cell r="L39">
            <v>4.2436141604787689</v>
          </cell>
          <cell r="M39">
            <v>3.8495957508176493</v>
          </cell>
          <cell r="N39">
            <v>4.4522343074302189</v>
          </cell>
          <cell r="O39">
            <v>4.1436603595717454</v>
          </cell>
          <cell r="P39">
            <v>4.5567414214959507</v>
          </cell>
          <cell r="Q39">
            <v>3.9737659820762383</v>
          </cell>
        </row>
        <row r="40">
          <cell r="A40" t="str">
            <v>61-90 Days</v>
          </cell>
          <cell r="B40">
            <v>0.52988836919032689</v>
          </cell>
          <cell r="C40">
            <v>0.3938519545109232</v>
          </cell>
          <cell r="D40">
            <v>0.30234221749198037</v>
          </cell>
          <cell r="E40">
            <v>0.40880600291937302</v>
          </cell>
          <cell r="F40">
            <v>0.31420997917523225</v>
          </cell>
          <cell r="G40">
            <v>0.31484682385059776</v>
          </cell>
          <cell r="H40">
            <v>0.39469603706383738</v>
          </cell>
          <cell r="I40">
            <v>0.3752373976479586</v>
          </cell>
          <cell r="J40">
            <v>0.44424031334124342</v>
          </cell>
          <cell r="K40">
            <v>0.42552139613393508</v>
          </cell>
          <cell r="L40">
            <v>0.47737761514483601</v>
          </cell>
          <cell r="M40">
            <v>0.39905858268248112</v>
          </cell>
          <cell r="N40">
            <v>0.42917048879570174</v>
          </cell>
          <cell r="O40">
            <v>0.4278611990213903</v>
          </cell>
          <cell r="P40">
            <v>0.53038752245418763</v>
          </cell>
          <cell r="Q40">
            <v>0.41361691818310165</v>
          </cell>
        </row>
        <row r="41">
          <cell r="A41" t="str">
            <v>Over 90 Days</v>
          </cell>
          <cell r="B41">
            <v>6.6132584658399135E-2</v>
          </cell>
          <cell r="C41">
            <v>5.8748209951106328E-2</v>
          </cell>
          <cell r="D41">
            <v>4.3951369346869357E-2</v>
          </cell>
          <cell r="E41">
            <v>5.6296677144486898E-2</v>
          </cell>
          <cell r="F41">
            <v>3.4178691883688828E-2</v>
          </cell>
          <cell r="G41">
            <v>3.3893577547406628E-2</v>
          </cell>
          <cell r="H41">
            <v>4.3399477668491213E-2</v>
          </cell>
          <cell r="I41">
            <v>4.6810607542876512E-2</v>
          </cell>
          <cell r="J41">
            <v>4.7800699999574731E-2</v>
          </cell>
          <cell r="K41">
            <v>5.2528056161761691E-2</v>
          </cell>
          <cell r="L41">
            <v>5.938242280285036E-2</v>
          </cell>
          <cell r="M41">
            <v>4.8860467723474646E-2</v>
          </cell>
          <cell r="N41">
            <v>5.532986793634153E-2</v>
          </cell>
          <cell r="O41">
            <v>5.3587861647924943E-2</v>
          </cell>
          <cell r="P41">
            <v>6.0643045849586123E-2</v>
          </cell>
          <cell r="Q41">
            <v>5.0632054033960747E-2</v>
          </cell>
        </row>
        <row r="42">
          <cell r="A42" t="str">
            <v xml:space="preserve">    Total Over 30</v>
          </cell>
          <cell r="B42">
            <v>4.7122984259782692</v>
          </cell>
          <cell r="C42">
            <v>3.9574705805773309</v>
          </cell>
          <cell r="D42">
            <v>3.820445778217568</v>
          </cell>
          <cell r="E42">
            <v>4.1635268144300435</v>
          </cell>
          <cell r="F42">
            <v>3.7132767086838951</v>
          </cell>
          <cell r="G42">
            <v>4.1050954471881429</v>
          </cell>
          <cell r="H42">
            <v>4.3047497652754627</v>
          </cell>
          <cell r="I42">
            <v>4.1018439393711352</v>
          </cell>
          <cell r="J42">
            <v>4.7749667223774468</v>
          </cell>
          <cell r="K42">
            <v>4.5634079849707962</v>
          </cell>
          <cell r="L42">
            <v>4.7803741984264549</v>
          </cell>
          <cell r="M42">
            <v>4.2975148012236053</v>
          </cell>
          <cell r="N42">
            <v>4.9367346641622625</v>
          </cell>
          <cell r="O42">
            <v>4.6251094202410608</v>
          </cell>
          <cell r="P42">
            <v>5.1477719897997254</v>
          </cell>
          <cell r="Q42">
            <v>4.4380149542933003</v>
          </cell>
        </row>
        <row r="44">
          <cell r="A44" t="str">
            <v xml:space="preserve">  Total</v>
          </cell>
        </row>
        <row r="45">
          <cell r="A45" t="str">
            <v>31-60 Days</v>
          </cell>
          <cell r="B45">
            <v>3.3202669145482719</v>
          </cell>
          <cell r="C45">
            <v>2.8170305605081105</v>
          </cell>
          <cell r="D45">
            <v>2.7984160239169902</v>
          </cell>
          <cell r="E45">
            <v>2.9792817936615035</v>
          </cell>
          <cell r="F45">
            <v>2.7122569151776763</v>
          </cell>
          <cell r="G45">
            <v>2.9740458341291887</v>
          </cell>
          <cell r="H45">
            <v>3.0556090811928729</v>
          </cell>
          <cell r="I45">
            <v>2.9464811663348813</v>
          </cell>
          <cell r="J45">
            <v>3.3408053445735262</v>
          </cell>
          <cell r="K45">
            <v>3.1664660036178107</v>
          </cell>
          <cell r="L45">
            <v>3.3205658156829987</v>
          </cell>
          <cell r="M45">
            <v>3.0531931548029929</v>
          </cell>
          <cell r="N45">
            <v>3.4389154976291088</v>
          </cell>
          <cell r="O45">
            <v>3.2290433419617717</v>
          </cell>
          <cell r="P45">
            <v>3.5604513652240586</v>
          </cell>
          <cell r="Q45">
            <v>3.1360908286721183</v>
          </cell>
        </row>
        <row r="46">
          <cell r="A46" t="str">
            <v>61-90 Days</v>
          </cell>
          <cell r="B46">
            <v>0.28615687655346217</v>
          </cell>
          <cell r="C46">
            <v>0.21061695137730047</v>
          </cell>
          <cell r="D46">
            <v>0.1734040042309295</v>
          </cell>
          <cell r="E46">
            <v>0.22358185930118757</v>
          </cell>
          <cell r="F46">
            <v>0.16860594327876466</v>
          </cell>
          <cell r="G46">
            <v>0.17516718886617655</v>
          </cell>
          <cell r="H46">
            <v>0.2095079883522894</v>
          </cell>
          <cell r="I46">
            <v>0.20418083402919548</v>
          </cell>
          <cell r="J46">
            <v>0.24635590488499121</v>
          </cell>
          <cell r="K46">
            <v>0.23374436012094829</v>
          </cell>
          <cell r="L46">
            <v>0.25054442042173153</v>
          </cell>
          <cell r="M46">
            <v>0.21690967375860287</v>
          </cell>
          <cell r="N46">
            <v>0.2484473632814678</v>
          </cell>
          <cell r="O46">
            <v>0.22550336097114559</v>
          </cell>
          <cell r="P46">
            <v>0.27315130345885158</v>
          </cell>
          <cell r="Q46">
            <v>0.22436345248083495</v>
          </cell>
        </row>
        <row r="47">
          <cell r="A47" t="str">
            <v>Over 90 Days</v>
          </cell>
          <cell r="B47">
            <v>3.5470659051184364E-2</v>
          </cell>
          <cell r="C47">
            <v>3.0969688633518719E-2</v>
          </cell>
          <cell r="D47">
            <v>2.42433425508542E-2</v>
          </cell>
          <cell r="E47">
            <v>3.0249991056147049E-2</v>
          </cell>
          <cell r="F47">
            <v>1.8202278396802034E-2</v>
          </cell>
          <cell r="G47">
            <v>1.9219156516302474E-2</v>
          </cell>
          <cell r="H47">
            <v>2.2889690244144729E-2</v>
          </cell>
          <cell r="I47">
            <v>2.5231611060327952E-2</v>
          </cell>
          <cell r="J47">
            <v>2.7290120797515048E-2</v>
          </cell>
          <cell r="K47">
            <v>2.8947435971580792E-2</v>
          </cell>
          <cell r="L47">
            <v>3.0962298866248187E-2</v>
          </cell>
          <cell r="M47">
            <v>2.6461824227695874E-2</v>
          </cell>
          <cell r="N47">
            <v>3.2115278557029947E-2</v>
          </cell>
          <cell r="O47">
            <v>2.8772358656605494E-2</v>
          </cell>
          <cell r="P47">
            <v>3.1381783523598564E-2</v>
          </cell>
          <cell r="Q47">
            <v>2.7464753271124808E-2</v>
          </cell>
        </row>
        <row r="48">
          <cell r="A48" t="str">
            <v xml:space="preserve">    Total Over 30</v>
          </cell>
          <cell r="B48">
            <v>3.6418944501529187</v>
          </cell>
          <cell r="C48">
            <v>3.0586172005189298</v>
          </cell>
          <cell r="D48">
            <v>2.9960633706987738</v>
          </cell>
          <cell r="E48">
            <v>3.2331136440188382</v>
          </cell>
          <cell r="F48">
            <v>2.8990651368532427</v>
          </cell>
          <cell r="G48">
            <v>3.1684321795116674</v>
          </cell>
          <cell r="H48">
            <v>3.2880067597893072</v>
          </cell>
          <cell r="I48">
            <v>3.1758936114244047</v>
          </cell>
          <cell r="J48">
            <v>3.6144513702560324</v>
          </cell>
          <cell r="K48">
            <v>3.4291577997103402</v>
          </cell>
          <cell r="L48">
            <v>3.6020725349709783</v>
          </cell>
          <cell r="M48">
            <v>3.296564652789292</v>
          </cell>
          <cell r="N48">
            <v>3.7194781394676064</v>
          </cell>
          <cell r="O48">
            <v>3.4833190615895222</v>
          </cell>
          <cell r="P48">
            <v>3.8649844522065089</v>
          </cell>
          <cell r="Q48">
            <v>3.3879190344240779</v>
          </cell>
        </row>
        <row r="51">
          <cell r="A51" t="str">
            <v>Repossessions</v>
          </cell>
          <cell r="B51" t="str">
            <v>January</v>
          </cell>
          <cell r="C51" t="str">
            <v>February</v>
          </cell>
          <cell r="D51" t="str">
            <v>March</v>
          </cell>
          <cell r="E51" t="str">
            <v>Year - To Date</v>
          </cell>
          <cell r="F51" t="str">
            <v>April</v>
          </cell>
          <cell r="G51" t="str">
            <v>May</v>
          </cell>
          <cell r="H51" t="str">
            <v>June</v>
          </cell>
          <cell r="I51" t="str">
            <v>Year - To Date</v>
          </cell>
          <cell r="J51" t="str">
            <v>July</v>
          </cell>
          <cell r="K51" t="str">
            <v>August</v>
          </cell>
          <cell r="L51" t="str">
            <v>September</v>
          </cell>
          <cell r="M51" t="str">
            <v>Year - To Date</v>
          </cell>
          <cell r="N51" t="str">
            <v>October</v>
          </cell>
          <cell r="O51" t="str">
            <v>November</v>
          </cell>
          <cell r="P51" t="str">
            <v>December</v>
          </cell>
          <cell r="Q51" t="str">
            <v>Year - To Date</v>
          </cell>
        </row>
        <row r="52">
          <cell r="A52" t="str">
            <v xml:space="preserve">  New</v>
          </cell>
          <cell r="B52">
            <v>5721</v>
          </cell>
          <cell r="C52">
            <v>4597</v>
          </cell>
          <cell r="D52">
            <v>4227</v>
          </cell>
          <cell r="E52">
            <v>14545</v>
          </cell>
          <cell r="F52">
            <v>4218</v>
          </cell>
          <cell r="G52">
            <v>4134</v>
          </cell>
          <cell r="H52">
            <v>4011</v>
          </cell>
          <cell r="I52">
            <v>26908</v>
          </cell>
          <cell r="J52">
            <v>4834</v>
          </cell>
          <cell r="K52">
            <v>4983</v>
          </cell>
          <cell r="L52">
            <v>4790</v>
          </cell>
          <cell r="M52">
            <v>41515</v>
          </cell>
          <cell r="N52">
            <v>5475</v>
          </cell>
          <cell r="O52">
            <v>4558</v>
          </cell>
          <cell r="P52">
            <v>4652</v>
          </cell>
          <cell r="Q52">
            <v>56200</v>
          </cell>
        </row>
        <row r="53">
          <cell r="A53" t="str">
            <v xml:space="preserve">  Used</v>
          </cell>
          <cell r="B53">
            <v>6276</v>
          </cell>
          <cell r="C53">
            <v>5296</v>
          </cell>
          <cell r="D53">
            <v>4814</v>
          </cell>
          <cell r="E53">
            <v>16386</v>
          </cell>
          <cell r="F53">
            <v>4528</v>
          </cell>
          <cell r="G53">
            <v>4438</v>
          </cell>
          <cell r="H53">
            <v>4522</v>
          </cell>
          <cell r="I53">
            <v>29874</v>
          </cell>
          <cell r="J53">
            <v>5476</v>
          </cell>
          <cell r="K53">
            <v>5540</v>
          </cell>
          <cell r="L53">
            <v>5206</v>
          </cell>
          <cell r="M53">
            <v>46096</v>
          </cell>
          <cell r="N53">
            <v>5959</v>
          </cell>
          <cell r="O53">
            <v>4835</v>
          </cell>
          <cell r="P53">
            <v>4974</v>
          </cell>
          <cell r="Q53">
            <v>61864</v>
          </cell>
        </row>
        <row r="54">
          <cell r="A54" t="str">
            <v xml:space="preserve">    Total</v>
          </cell>
          <cell r="B54">
            <v>11997</v>
          </cell>
          <cell r="C54">
            <v>9893</v>
          </cell>
          <cell r="D54">
            <v>9041</v>
          </cell>
          <cell r="E54">
            <v>30931</v>
          </cell>
          <cell r="F54">
            <v>8746</v>
          </cell>
          <cell r="G54">
            <v>8572</v>
          </cell>
          <cell r="H54">
            <v>8533</v>
          </cell>
          <cell r="I54">
            <v>56782</v>
          </cell>
          <cell r="J54">
            <v>10310</v>
          </cell>
          <cell r="K54">
            <v>10523</v>
          </cell>
          <cell r="L54">
            <v>9996</v>
          </cell>
          <cell r="M54">
            <v>87611</v>
          </cell>
          <cell r="N54">
            <v>11434</v>
          </cell>
          <cell r="O54">
            <v>9393</v>
          </cell>
          <cell r="P54">
            <v>9626</v>
          </cell>
          <cell r="Q54">
            <v>118064</v>
          </cell>
        </row>
        <row r="56">
          <cell r="A56" t="str">
            <v>Repossession Rates</v>
          </cell>
        </row>
        <row r="57">
          <cell r="A57" t="str">
            <v xml:space="preserve">  New</v>
          </cell>
          <cell r="B57">
            <v>2.998491102429802</v>
          </cell>
          <cell r="C57">
            <v>2.417975520684045</v>
          </cell>
          <cell r="D57">
            <v>2.249288027742764</v>
          </cell>
          <cell r="E57">
            <v>2.5569588321865444</v>
          </cell>
          <cell r="F57">
            <v>2.376725208925941</v>
          </cell>
          <cell r="G57">
            <v>2.2397513467510057</v>
          </cell>
          <cell r="H57">
            <v>2.2995517119904956</v>
          </cell>
          <cell r="I57">
            <v>2.4349342060495793</v>
          </cell>
          <cell r="J57">
            <v>2.5087956227793655</v>
          </cell>
          <cell r="K57">
            <v>2.6847236588996437</v>
          </cell>
          <cell r="L57">
            <v>2.8727636732721775</v>
          </cell>
          <cell r="M57">
            <v>2.5156106569168566</v>
          </cell>
          <cell r="N57">
            <v>2.9057742627914656</v>
          </cell>
          <cell r="O57">
            <v>3.0028764793461256</v>
          </cell>
          <cell r="P57">
            <v>3.1113417742653517</v>
          </cell>
          <cell r="Q57">
            <v>2.6281758927760355</v>
          </cell>
        </row>
        <row r="58">
          <cell r="A58" t="str">
            <v xml:space="preserve">  Used</v>
          </cell>
          <cell r="B58">
            <v>6.1593049185119559</v>
          </cell>
          <cell r="C58">
            <v>5.1740799743113417</v>
          </cell>
          <cell r="D58">
            <v>4.7424512662635205</v>
          </cell>
          <cell r="E58">
            <v>5.3591110933179582</v>
          </cell>
          <cell r="F58">
            <v>4.7109435324555502</v>
          </cell>
          <cell r="G58">
            <v>4.4477502187023239</v>
          </cell>
          <cell r="H58">
            <v>4.8097300262020077</v>
          </cell>
          <cell r="I58">
            <v>5.0159888553271035</v>
          </cell>
          <cell r="J58">
            <v>5.2715465598689848</v>
          </cell>
          <cell r="K58">
            <v>5.5355502179452856</v>
          </cell>
          <cell r="L58">
            <v>5.7790599387986568</v>
          </cell>
          <cell r="M58">
            <v>5.1809268389415335</v>
          </cell>
          <cell r="N58">
            <v>5.8708495477068166</v>
          </cell>
          <cell r="O58">
            <v>5.9258960646515622</v>
          </cell>
          <cell r="P58">
            <v>6.235097875137348</v>
          </cell>
          <cell r="Q58">
            <v>5.3719617963532045</v>
          </cell>
        </row>
        <row r="59">
          <cell r="A59" t="str">
            <v xml:space="preserve">    Total</v>
          </cell>
          <cell r="B59">
            <v>4.0988678450592877</v>
          </cell>
          <cell r="C59">
            <v>3.3825219155448596</v>
          </cell>
          <cell r="D59">
            <v>3.1236739320378852</v>
          </cell>
          <cell r="E59">
            <v>3.5365902494962338</v>
          </cell>
          <cell r="F59">
            <v>3.1967810151410663</v>
          </cell>
          <cell r="G59">
            <v>3.0145433425028259</v>
          </cell>
          <cell r="H59">
            <v>3.1787002605534935</v>
          </cell>
          <cell r="I59">
            <v>3.3388279166499459</v>
          </cell>
          <cell r="J59">
            <v>3.4765246729938797</v>
          </cell>
          <cell r="K59">
            <v>3.6834136224508165</v>
          </cell>
          <cell r="L59">
            <v>3.8921861478427875</v>
          </cell>
          <cell r="M59">
            <v>3.4492246759427201</v>
          </cell>
          <cell r="N59">
            <v>3.9438542814117081</v>
          </cell>
          <cell r="O59">
            <v>4.0247866298153321</v>
          </cell>
          <cell r="P59">
            <v>4.1981459508478984</v>
          </cell>
          <cell r="Q59">
            <v>3.5885994247371529</v>
          </cell>
        </row>
        <row r="60">
          <cell r="A60" t="str">
            <v>Workdays:</v>
          </cell>
          <cell r="B60">
            <v>21</v>
          </cell>
          <cell r="C60">
            <v>21</v>
          </cell>
          <cell r="D60">
            <v>21</v>
          </cell>
          <cell r="E60">
            <v>63</v>
          </cell>
          <cell r="F60">
            <v>20</v>
          </cell>
          <cell r="G60">
            <v>21</v>
          </cell>
          <cell r="H60">
            <v>20</v>
          </cell>
          <cell r="I60">
            <v>124</v>
          </cell>
          <cell r="J60">
            <v>22</v>
          </cell>
          <cell r="K60">
            <v>22</v>
          </cell>
          <cell r="L60">
            <v>20</v>
          </cell>
          <cell r="M60">
            <v>188</v>
          </cell>
          <cell r="N60">
            <v>23</v>
          </cell>
          <cell r="O60">
            <v>19</v>
          </cell>
          <cell r="P60">
            <v>19</v>
          </cell>
          <cell r="Q60">
            <v>249</v>
          </cell>
        </row>
        <row r="62">
          <cell r="A62" t="str">
            <v>Receivables Outstanding @ End of Month</v>
          </cell>
        </row>
        <row r="63">
          <cell r="A63" t="str">
            <v xml:space="preserve">  New</v>
          </cell>
        </row>
        <row r="64">
          <cell r="A64" t="str">
            <v>Recourse</v>
          </cell>
          <cell r="B64">
            <v>314927554</v>
          </cell>
          <cell r="C64">
            <v>302277868</v>
          </cell>
          <cell r="D64">
            <v>296074909</v>
          </cell>
          <cell r="F64">
            <v>280184850</v>
          </cell>
          <cell r="G64">
            <v>269267486</v>
          </cell>
          <cell r="H64">
            <v>259714412</v>
          </cell>
          <cell r="J64">
            <v>235125931</v>
          </cell>
          <cell r="K64">
            <v>226745732</v>
          </cell>
          <cell r="L64">
            <v>216812452</v>
          </cell>
          <cell r="N64">
            <v>208083430</v>
          </cell>
          <cell r="O64">
            <v>200112621</v>
          </cell>
          <cell r="P64">
            <v>516978708</v>
          </cell>
        </row>
        <row r="65">
          <cell r="A65" t="str">
            <v>Non-Recourse</v>
          </cell>
          <cell r="B65">
            <v>23457183577</v>
          </cell>
          <cell r="C65">
            <v>23326242035</v>
          </cell>
          <cell r="D65">
            <v>23366101204</v>
          </cell>
          <cell r="F65">
            <v>23414482930</v>
          </cell>
          <cell r="G65">
            <v>23492431223</v>
          </cell>
          <cell r="H65">
            <v>23595272590</v>
          </cell>
          <cell r="J65">
            <v>23585581225</v>
          </cell>
          <cell r="K65">
            <v>23377191570</v>
          </cell>
          <cell r="L65">
            <v>23122804874</v>
          </cell>
          <cell r="N65">
            <v>22892154707</v>
          </cell>
          <cell r="O65">
            <v>22531719144</v>
          </cell>
          <cell r="P65">
            <v>22340929903</v>
          </cell>
        </row>
        <row r="66">
          <cell r="A66" t="str">
            <v>Total</v>
          </cell>
          <cell r="B66">
            <v>23772111131</v>
          </cell>
          <cell r="C66">
            <v>23628519903</v>
          </cell>
          <cell r="D66">
            <v>23662176113</v>
          </cell>
          <cell r="F66">
            <v>23694667780</v>
          </cell>
          <cell r="G66">
            <v>23761698709</v>
          </cell>
          <cell r="H66">
            <v>23854987002</v>
          </cell>
          <cell r="J66">
            <v>23820707156</v>
          </cell>
          <cell r="K66">
            <v>23603937302</v>
          </cell>
          <cell r="L66">
            <v>23339617326</v>
          </cell>
          <cell r="N66">
            <v>23100238137</v>
          </cell>
          <cell r="O66">
            <v>22731831765</v>
          </cell>
          <cell r="P66">
            <v>22857908611</v>
          </cell>
        </row>
        <row r="68">
          <cell r="A68" t="str">
            <v xml:space="preserve">  Used</v>
          </cell>
        </row>
        <row r="69">
          <cell r="A69" t="str">
            <v>Recourse</v>
          </cell>
          <cell r="B69">
            <v>150389692</v>
          </cell>
          <cell r="C69">
            <v>143525953</v>
          </cell>
          <cell r="D69">
            <v>137239483</v>
          </cell>
          <cell r="F69">
            <v>131464627</v>
          </cell>
          <cell r="G69">
            <v>125679823</v>
          </cell>
          <cell r="H69">
            <v>121885590</v>
          </cell>
          <cell r="J69">
            <v>116854712</v>
          </cell>
          <cell r="K69">
            <v>112647110</v>
          </cell>
          <cell r="L69">
            <v>108291403</v>
          </cell>
          <cell r="N69">
            <v>103623729</v>
          </cell>
          <cell r="O69">
            <v>100145009</v>
          </cell>
          <cell r="P69">
            <v>95225982</v>
          </cell>
        </row>
        <row r="70">
          <cell r="A70" t="str">
            <v>Non-Recourse</v>
          </cell>
          <cell r="B70">
            <v>10031059408</v>
          </cell>
          <cell r="C70">
            <v>9994143082</v>
          </cell>
          <cell r="D70">
            <v>9991402155</v>
          </cell>
          <cell r="F70">
            <v>9972409806</v>
          </cell>
          <cell r="G70">
            <v>9926042669</v>
          </cell>
          <cell r="H70">
            <v>9866869102</v>
          </cell>
          <cell r="J70">
            <v>9765366850</v>
          </cell>
          <cell r="K70">
            <v>9614858525</v>
          </cell>
          <cell r="L70">
            <v>9414761750</v>
          </cell>
          <cell r="N70">
            <v>9189140652</v>
          </cell>
          <cell r="O70">
            <v>8932229096</v>
          </cell>
          <cell r="P70">
            <v>8668962032</v>
          </cell>
        </row>
        <row r="71">
          <cell r="A71" t="str">
            <v>Total</v>
          </cell>
          <cell r="B71">
            <v>10181449100</v>
          </cell>
          <cell r="C71">
            <v>10137669035</v>
          </cell>
          <cell r="D71">
            <v>10128641638</v>
          </cell>
          <cell r="F71">
            <v>10103874433</v>
          </cell>
          <cell r="G71">
            <v>10051722492</v>
          </cell>
          <cell r="H71">
            <v>9988754692</v>
          </cell>
          <cell r="J71">
            <v>9882221562</v>
          </cell>
          <cell r="K71">
            <v>9727505635</v>
          </cell>
          <cell r="L71">
            <v>9523053153</v>
          </cell>
          <cell r="N71">
            <v>9292764381</v>
          </cell>
          <cell r="O71">
            <v>9032374105</v>
          </cell>
          <cell r="P71">
            <v>8764188014</v>
          </cell>
        </row>
        <row r="73">
          <cell r="A73" t="str">
            <v xml:space="preserve">  Total</v>
          </cell>
        </row>
        <row r="74">
          <cell r="A74" t="str">
            <v>Recourse</v>
          </cell>
          <cell r="B74">
            <v>465317246</v>
          </cell>
          <cell r="C74">
            <v>445803821</v>
          </cell>
          <cell r="D74">
            <v>433314392</v>
          </cell>
          <cell r="F74">
            <v>411649477</v>
          </cell>
          <cell r="G74">
            <v>394947309</v>
          </cell>
          <cell r="H74">
            <v>381600002</v>
          </cell>
          <cell r="J74">
            <v>351980643</v>
          </cell>
          <cell r="K74">
            <v>339392842</v>
          </cell>
          <cell r="L74">
            <v>325103855</v>
          </cell>
          <cell r="N74">
            <v>311707159</v>
          </cell>
          <cell r="O74">
            <v>300257630</v>
          </cell>
          <cell r="P74">
            <v>612204690</v>
          </cell>
        </row>
        <row r="75">
          <cell r="A75" t="str">
            <v>Non-Recourse</v>
          </cell>
          <cell r="B75">
            <v>33488242985</v>
          </cell>
          <cell r="C75">
            <v>33320385117</v>
          </cell>
          <cell r="D75">
            <v>33357503359</v>
          </cell>
          <cell r="F75">
            <v>33386892736</v>
          </cell>
          <cell r="G75">
            <v>33418473892</v>
          </cell>
          <cell r="H75">
            <v>33462141692</v>
          </cell>
          <cell r="J75">
            <v>33350948075</v>
          </cell>
          <cell r="K75">
            <v>32992050095</v>
          </cell>
          <cell r="L75">
            <v>32537566624</v>
          </cell>
          <cell r="N75">
            <v>32081295359</v>
          </cell>
          <cell r="O75">
            <v>31463948240</v>
          </cell>
          <cell r="P75">
            <v>31009891935</v>
          </cell>
        </row>
        <row r="76">
          <cell r="A76" t="str">
            <v>Total</v>
          </cell>
          <cell r="B76">
            <v>33953560231</v>
          </cell>
          <cell r="C76">
            <v>33766188938</v>
          </cell>
          <cell r="D76">
            <v>33790817751</v>
          </cell>
          <cell r="F76">
            <v>33798542213</v>
          </cell>
          <cell r="G76">
            <v>33813421201</v>
          </cell>
          <cell r="H76">
            <v>33843741694</v>
          </cell>
          <cell r="J76">
            <v>33702928718</v>
          </cell>
          <cell r="K76">
            <v>33331442937</v>
          </cell>
          <cell r="L76">
            <v>32862670479</v>
          </cell>
          <cell r="N76">
            <v>32393002518</v>
          </cell>
          <cell r="O76">
            <v>31764205870</v>
          </cell>
          <cell r="P76">
            <v>31622096625</v>
          </cell>
        </row>
        <row r="78">
          <cell r="A78" t="str">
            <v>Recourse Contracts As % of Total</v>
          </cell>
        </row>
        <row r="79">
          <cell r="A79" t="str">
            <v xml:space="preserve">  New</v>
          </cell>
          <cell r="B79">
            <v>1.3247773925695603</v>
          </cell>
          <cell r="C79">
            <v>1.2792924366016731</v>
          </cell>
          <cell r="D79">
            <v>1.2512581581088664</v>
          </cell>
          <cell r="F79">
            <v>1.1824806011270439</v>
          </cell>
          <cell r="G79">
            <v>1.1331996474562318</v>
          </cell>
          <cell r="H79">
            <v>1.0887216663678148</v>
          </cell>
          <cell r="J79">
            <v>0.98706528509073277</v>
          </cell>
          <cell r="K79">
            <v>0.96062673400165099</v>
          </cell>
          <cell r="L79">
            <v>0.92894604470859943</v>
          </cell>
          <cell r="N79">
            <v>0.9007847831088357</v>
          </cell>
          <cell r="O79">
            <v>0.8803189424800848</v>
          </cell>
          <cell r="P79">
            <v>2.261706076430861</v>
          </cell>
        </row>
        <row r="80">
          <cell r="A80" t="str">
            <v xml:space="preserve">  Used</v>
          </cell>
          <cell r="B80">
            <v>1.4770951612379026</v>
          </cell>
          <cell r="C80">
            <v>1.4157687778569306</v>
          </cell>
          <cell r="D80">
            <v>1.3549643467008798</v>
          </cell>
          <cell r="F80">
            <v>1.301130847099869</v>
          </cell>
          <cell r="G80">
            <v>1.2503312054230158</v>
          </cell>
          <cell r="H80">
            <v>1.2202280840635544</v>
          </cell>
          <cell r="J80">
            <v>1.1824741154290668</v>
          </cell>
          <cell r="K80">
            <v>1.1580266743273904</v>
          </cell>
          <cell r="L80">
            <v>1.13715004274533</v>
          </cell>
          <cell r="N80">
            <v>1.1151012201694173</v>
          </cell>
          <cell r="O80">
            <v>1.108734069645801</v>
          </cell>
          <cell r="P80">
            <v>1.0865351342062159</v>
          </cell>
        </row>
        <row r="81">
          <cell r="A81" t="str">
            <v xml:space="preserve">    Total</v>
          </cell>
          <cell r="B81">
            <v>1.3704520021884476</v>
          </cell>
          <cell r="C81">
            <v>1.3202669149857733</v>
          </cell>
          <cell r="D81">
            <v>1.2823436094179064</v>
          </cell>
          <cell r="F81">
            <v>1.2179503908948666</v>
          </cell>
          <cell r="G81">
            <v>1.1680193691501404</v>
          </cell>
          <cell r="H81">
            <v>1.1275349086701369</v>
          </cell>
          <cell r="J81">
            <v>1.0443621856874854</v>
          </cell>
          <cell r="K81">
            <v>1.0182362721034577</v>
          </cell>
          <cell r="L81">
            <v>0.98928008667995748</v>
          </cell>
          <cell r="N81">
            <v>0.96226695511412375</v>
          </cell>
          <cell r="O81">
            <v>0.94527038147546172</v>
          </cell>
          <cell r="P81">
            <v>1.9360028440239454</v>
          </cell>
        </row>
        <row r="84">
          <cell r="A84" t="str">
            <v>Average Receivables</v>
          </cell>
        </row>
        <row r="85">
          <cell r="A85" t="str">
            <v xml:space="preserve">  New</v>
          </cell>
          <cell r="B85">
            <v>23961854346</v>
          </cell>
          <cell r="C85">
            <v>23700315517</v>
          </cell>
          <cell r="D85">
            <v>23645348008</v>
          </cell>
          <cell r="E85">
            <v>71307517871</v>
          </cell>
          <cell r="F85">
            <v>23678421946.5</v>
          </cell>
          <cell r="G85">
            <v>23728183244.5</v>
          </cell>
          <cell r="H85">
            <v>23808342855.5</v>
          </cell>
          <cell r="I85">
            <v>142522465917.5</v>
          </cell>
          <cell r="J85">
            <v>23837847079</v>
          </cell>
          <cell r="K85">
            <v>23712322229</v>
          </cell>
          <cell r="L85">
            <v>23471777314</v>
          </cell>
          <cell r="M85">
            <v>213544412539.5</v>
          </cell>
          <cell r="N85">
            <v>23219927731.5</v>
          </cell>
          <cell r="O85">
            <v>22916034951</v>
          </cell>
          <cell r="P85">
            <v>22794870188</v>
          </cell>
          <cell r="Q85">
            <v>282475245410</v>
          </cell>
        </row>
        <row r="86">
          <cell r="A86" t="str">
            <v xml:space="preserve">  Used</v>
          </cell>
          <cell r="B86">
            <v>10203617239</v>
          </cell>
          <cell r="C86">
            <v>10159559067.5</v>
          </cell>
          <cell r="D86">
            <v>10133155336.5</v>
          </cell>
          <cell r="E86">
            <v>30496331643</v>
          </cell>
          <cell r="F86">
            <v>10116258035.5</v>
          </cell>
          <cell r="G86">
            <v>10077798462.5</v>
          </cell>
          <cell r="H86">
            <v>10020238592</v>
          </cell>
          <cell r="I86">
            <v>60710626733</v>
          </cell>
          <cell r="J86">
            <v>9935488127</v>
          </cell>
          <cell r="K86">
            <v>9804863598.5</v>
          </cell>
          <cell r="L86">
            <v>9625279394</v>
          </cell>
          <cell r="M86">
            <v>90076257852.5</v>
          </cell>
          <cell r="N86">
            <v>9407908767</v>
          </cell>
          <cell r="O86">
            <v>9162569243</v>
          </cell>
          <cell r="P86">
            <v>8898281059.5</v>
          </cell>
          <cell r="Q86">
            <v>117545016922</v>
          </cell>
        </row>
        <row r="87">
          <cell r="A87" t="str">
            <v xml:space="preserve">    Total</v>
          </cell>
          <cell r="B87">
            <v>34165471585</v>
          </cell>
          <cell r="C87">
            <v>33859874584.5</v>
          </cell>
          <cell r="D87">
            <v>33778503344.5</v>
          </cell>
          <cell r="E87">
            <v>101803849514</v>
          </cell>
          <cell r="F87">
            <v>33794679982</v>
          </cell>
          <cell r="G87">
            <v>33805981707</v>
          </cell>
          <cell r="H87">
            <v>33828581447.5</v>
          </cell>
          <cell r="I87">
            <v>203233092650.5</v>
          </cell>
          <cell r="J87">
            <v>33773335206</v>
          </cell>
          <cell r="K87">
            <v>33517185827.5</v>
          </cell>
          <cell r="L87">
            <v>33097056708</v>
          </cell>
          <cell r="M87">
            <v>303620670392</v>
          </cell>
          <cell r="N87">
            <v>32627836498.5</v>
          </cell>
          <cell r="O87">
            <v>32078604194</v>
          </cell>
          <cell r="P87">
            <v>31693151247.5</v>
          </cell>
          <cell r="Q87">
            <v>400020262332</v>
          </cell>
        </row>
        <row r="89">
          <cell r="A89" t="str">
            <v>Liquidations</v>
          </cell>
        </row>
        <row r="90">
          <cell r="A90" t="str">
            <v xml:space="preserve">  New</v>
          </cell>
          <cell r="B90">
            <v>1532143865</v>
          </cell>
          <cell r="C90">
            <v>1111934894</v>
          </cell>
          <cell r="D90">
            <v>1148135008</v>
          </cell>
          <cell r="E90">
            <v>3792213767</v>
          </cell>
          <cell r="F90">
            <v>1190802188</v>
          </cell>
          <cell r="G90">
            <v>1176013912</v>
          </cell>
          <cell r="H90">
            <v>1073621793</v>
          </cell>
          <cell r="I90">
            <v>7232651660</v>
          </cell>
          <cell r="J90">
            <v>1225874573</v>
          </cell>
          <cell r="K90">
            <v>1126497804</v>
          </cell>
          <cell r="L90">
            <v>1094684805</v>
          </cell>
          <cell r="M90">
            <v>10679708842</v>
          </cell>
          <cell r="N90">
            <v>1134873811</v>
          </cell>
          <cell r="O90">
            <v>977348981</v>
          </cell>
          <cell r="P90">
            <v>667860575</v>
          </cell>
          <cell r="Q90">
            <v>13459792209</v>
          </cell>
        </row>
        <row r="91">
          <cell r="A91" t="str">
            <v xml:space="preserve">  Used</v>
          </cell>
          <cell r="B91">
            <v>565964838</v>
          </cell>
          <cell r="C91">
            <v>540623747</v>
          </cell>
          <cell r="D91">
            <v>566678569</v>
          </cell>
          <cell r="E91">
            <v>1673267154</v>
          </cell>
          <cell r="F91">
            <v>581556127</v>
          </cell>
          <cell r="G91">
            <v>555923271</v>
          </cell>
          <cell r="H91">
            <v>517328886</v>
          </cell>
          <cell r="I91">
            <v>3328075438</v>
          </cell>
          <cell r="J91">
            <v>567391040</v>
          </cell>
          <cell r="K91">
            <v>535674891</v>
          </cell>
          <cell r="L91">
            <v>516679059</v>
          </cell>
          <cell r="M91">
            <v>4947820428</v>
          </cell>
          <cell r="N91">
            <v>537766198</v>
          </cell>
          <cell r="O91">
            <v>468313936</v>
          </cell>
          <cell r="P91">
            <v>451463697</v>
          </cell>
          <cell r="Q91">
            <v>6405364259</v>
          </cell>
        </row>
        <row r="92">
          <cell r="A92" t="str">
            <v xml:space="preserve">    Total</v>
          </cell>
          <cell r="B92">
            <v>2098108703</v>
          </cell>
          <cell r="C92">
            <v>1652558641</v>
          </cell>
          <cell r="D92">
            <v>1714813577</v>
          </cell>
          <cell r="E92">
            <v>5465480921</v>
          </cell>
          <cell r="F92">
            <v>1772358315</v>
          </cell>
          <cell r="G92">
            <v>1731937183</v>
          </cell>
          <cell r="H92">
            <v>1590950679</v>
          </cell>
          <cell r="I92">
            <v>10560727098</v>
          </cell>
          <cell r="J92">
            <v>1793265613</v>
          </cell>
          <cell r="K92">
            <v>1662172695</v>
          </cell>
          <cell r="L92">
            <v>1611363864</v>
          </cell>
          <cell r="M92">
            <v>15627529270</v>
          </cell>
          <cell r="N92">
            <v>1672640009</v>
          </cell>
          <cell r="O92">
            <v>1445662917</v>
          </cell>
          <cell r="P92">
            <v>1119324272</v>
          </cell>
          <cell r="Q92">
            <v>19865156468</v>
          </cell>
        </row>
        <row r="93">
          <cell r="B93" t="str">
            <v>NOTE:  Do not use the Net Losses as a % of Avg. Rec. shown for year-to-date for an off-quarter month.  Calculation for that rate must be made manually using the base data.</v>
          </cell>
          <cell r="J93" t="str">
            <v>NOTE:  Do not use the Net Losses as a % of Avg. Rec. shown for year-to-date for an off-quarter month.  Calculation for that rate must be made manually using the base data.</v>
          </cell>
        </row>
        <row r="95">
          <cell r="A95" t="str">
            <v>Net Losses (Auto Only)</v>
          </cell>
          <cell r="B95" t="str">
            <v>January</v>
          </cell>
          <cell r="C95" t="str">
            <v>February</v>
          </cell>
          <cell r="D95" t="str">
            <v>March</v>
          </cell>
          <cell r="E95" t="str">
            <v>Year - To Date</v>
          </cell>
          <cell r="F95" t="str">
            <v>April</v>
          </cell>
          <cell r="G95" t="str">
            <v>May</v>
          </cell>
          <cell r="H95" t="str">
            <v>June</v>
          </cell>
          <cell r="I95" t="str">
            <v>Year - To Date</v>
          </cell>
          <cell r="J95" t="str">
            <v>July</v>
          </cell>
          <cell r="K95" t="str">
            <v>August</v>
          </cell>
          <cell r="L95" t="str">
            <v>September</v>
          </cell>
          <cell r="M95" t="str">
            <v>Year - To Date</v>
          </cell>
          <cell r="N95" t="str">
            <v>October</v>
          </cell>
          <cell r="O95" t="str">
            <v>November</v>
          </cell>
          <cell r="P95" t="str">
            <v>December</v>
          </cell>
          <cell r="Q95" t="str">
            <v>Year - To Date</v>
          </cell>
        </row>
        <row r="96">
          <cell r="A96" t="str">
            <v xml:space="preserve">  New</v>
          </cell>
        </row>
        <row r="97">
          <cell r="A97" t="str">
            <v>Non-Resale</v>
          </cell>
          <cell r="B97">
            <v>6575512.5</v>
          </cell>
          <cell r="C97">
            <v>2322035.33</v>
          </cell>
          <cell r="D97">
            <v>4508423.78</v>
          </cell>
          <cell r="E97">
            <v>13405971.609999999</v>
          </cell>
          <cell r="F97">
            <v>3853961.68</v>
          </cell>
          <cell r="G97">
            <v>4027773.05</v>
          </cell>
          <cell r="H97">
            <v>3347290.86</v>
          </cell>
          <cell r="I97">
            <v>24634997.199999999</v>
          </cell>
          <cell r="J97">
            <v>4377201.72</v>
          </cell>
          <cell r="K97">
            <v>4348789.2</v>
          </cell>
          <cell r="L97">
            <v>4691247.16</v>
          </cell>
          <cell r="M97">
            <v>38052235.280000001</v>
          </cell>
          <cell r="N97">
            <v>6480179.1600000001</v>
          </cell>
          <cell r="O97">
            <v>7197218.04</v>
          </cell>
          <cell r="P97">
            <v>6742591.75</v>
          </cell>
          <cell r="Q97">
            <v>58472224.229999997</v>
          </cell>
        </row>
        <row r="98">
          <cell r="A98" t="str">
            <v>Resale</v>
          </cell>
          <cell r="B98">
            <v>6036426.9500000002</v>
          </cell>
          <cell r="C98">
            <v>19643025.010000002</v>
          </cell>
          <cell r="D98">
            <v>14139831.369999999</v>
          </cell>
          <cell r="E98">
            <v>39819283.329999998</v>
          </cell>
          <cell r="F98">
            <v>13186753.720000001</v>
          </cell>
          <cell r="G98">
            <v>12205188.07</v>
          </cell>
          <cell r="H98">
            <v>11684302.66</v>
          </cell>
          <cell r="I98">
            <v>76895527.780000001</v>
          </cell>
          <cell r="J98">
            <v>11607316.710000001</v>
          </cell>
          <cell r="K98">
            <v>12913498.74</v>
          </cell>
          <cell r="L98">
            <v>14542038.050000001</v>
          </cell>
          <cell r="M98">
            <v>115958381.28</v>
          </cell>
          <cell r="N98">
            <v>19798308.27</v>
          </cell>
          <cell r="O98">
            <v>22138270.34</v>
          </cell>
          <cell r="P98">
            <v>19033142.739999998</v>
          </cell>
          <cell r="Q98">
            <v>176928102.63000003</v>
          </cell>
        </row>
        <row r="99">
          <cell r="E99">
            <v>0</v>
          </cell>
          <cell r="I99">
            <v>0</v>
          </cell>
          <cell r="M99">
            <v>0</v>
          </cell>
          <cell r="Q99">
            <v>0</v>
          </cell>
        </row>
        <row r="100">
          <cell r="A100" t="str">
            <v>Total</v>
          </cell>
          <cell r="B100">
            <v>12611939.449999999</v>
          </cell>
          <cell r="C100">
            <v>21965060.340000004</v>
          </cell>
          <cell r="D100">
            <v>18648255.149999999</v>
          </cell>
          <cell r="E100">
            <v>53225254.939999998</v>
          </cell>
          <cell r="F100">
            <v>17040715.400000002</v>
          </cell>
          <cell r="G100">
            <v>16232961.120000001</v>
          </cell>
          <cell r="H100">
            <v>15031593.52</v>
          </cell>
          <cell r="I100">
            <v>101530524.98</v>
          </cell>
          <cell r="J100">
            <v>15984518.43</v>
          </cell>
          <cell r="K100">
            <v>17262287.940000001</v>
          </cell>
          <cell r="L100">
            <v>19233285.210000001</v>
          </cell>
          <cell r="M100">
            <v>154010616.56</v>
          </cell>
          <cell r="N100">
            <v>26278487.43</v>
          </cell>
          <cell r="O100">
            <v>29335488.379999999</v>
          </cell>
          <cell r="P100">
            <v>25775734.489999998</v>
          </cell>
          <cell r="Q100">
            <v>235400326.86000001</v>
          </cell>
        </row>
        <row r="102">
          <cell r="A102" t="str">
            <v xml:space="preserve">  Used</v>
          </cell>
        </row>
        <row r="103">
          <cell r="A103" t="str">
            <v>Non-Resale</v>
          </cell>
          <cell r="B103">
            <v>4553105.7300000004</v>
          </cell>
          <cell r="C103">
            <v>4841261.3600000003</v>
          </cell>
          <cell r="D103">
            <v>5926764.2699999996</v>
          </cell>
          <cell r="E103">
            <v>15321131.359999999</v>
          </cell>
          <cell r="F103">
            <v>4433780.13</v>
          </cell>
          <cell r="G103">
            <v>5280894.26</v>
          </cell>
          <cell r="H103">
            <v>4902016.47</v>
          </cell>
          <cell r="I103">
            <v>29937822.219999999</v>
          </cell>
          <cell r="J103">
            <v>4707796.7699999996</v>
          </cell>
          <cell r="K103">
            <v>5188652</v>
          </cell>
          <cell r="L103">
            <v>5506944.5099999998</v>
          </cell>
          <cell r="M103">
            <v>45341215.499999993</v>
          </cell>
          <cell r="N103">
            <v>6785250.2000000002</v>
          </cell>
          <cell r="O103">
            <v>7382948.6399999997</v>
          </cell>
          <cell r="P103">
            <v>6876962.1900000004</v>
          </cell>
          <cell r="Q103">
            <v>66386376.529999994</v>
          </cell>
        </row>
        <row r="104">
          <cell r="A104" t="str">
            <v>Resale</v>
          </cell>
          <cell r="B104">
            <v>15013805.51</v>
          </cell>
          <cell r="C104">
            <v>17938419.830000002</v>
          </cell>
          <cell r="D104">
            <v>18109144.699999999</v>
          </cell>
          <cell r="E104">
            <v>51061370.040000007</v>
          </cell>
          <cell r="F104">
            <v>17825628.43</v>
          </cell>
          <cell r="G104">
            <v>16946730</v>
          </cell>
          <cell r="H104">
            <v>15509669.199999999</v>
          </cell>
          <cell r="I104">
            <v>101343397.67</v>
          </cell>
          <cell r="J104">
            <v>16161546.279999999</v>
          </cell>
          <cell r="K104">
            <v>16694386.73</v>
          </cell>
          <cell r="L104">
            <v>18267732.219999999</v>
          </cell>
          <cell r="M104">
            <v>152467062.90000001</v>
          </cell>
          <cell r="N104">
            <v>24737334.640000001</v>
          </cell>
          <cell r="O104">
            <v>25070227.370000001</v>
          </cell>
          <cell r="P104">
            <v>21423103.16</v>
          </cell>
          <cell r="Q104">
            <v>223697728.07000002</v>
          </cell>
        </row>
        <row r="105">
          <cell r="E105">
            <v>0</v>
          </cell>
          <cell r="I105">
            <v>0</v>
          </cell>
          <cell r="M105">
            <v>0</v>
          </cell>
          <cell r="Q105">
            <v>0</v>
          </cell>
        </row>
        <row r="106">
          <cell r="A106" t="str">
            <v>Total</v>
          </cell>
          <cell r="B106">
            <v>19566911.240000002</v>
          </cell>
          <cell r="C106">
            <v>22779681.190000001</v>
          </cell>
          <cell r="D106">
            <v>24035908.969999999</v>
          </cell>
          <cell r="E106">
            <v>66382501.400000006</v>
          </cell>
          <cell r="F106">
            <v>22259408.559999999</v>
          </cell>
          <cell r="G106">
            <v>22227624.259999998</v>
          </cell>
          <cell r="H106">
            <v>20411685.669999998</v>
          </cell>
          <cell r="I106">
            <v>131281219.89</v>
          </cell>
          <cell r="J106">
            <v>20869343.049999997</v>
          </cell>
          <cell r="K106">
            <v>21883038.73</v>
          </cell>
          <cell r="L106">
            <v>23774676.729999997</v>
          </cell>
          <cell r="M106">
            <v>197808278.40000001</v>
          </cell>
          <cell r="N106">
            <v>31522584.84</v>
          </cell>
          <cell r="O106">
            <v>32453176.010000002</v>
          </cell>
          <cell r="P106">
            <v>28300065.350000001</v>
          </cell>
          <cell r="Q106">
            <v>290084104.60000002</v>
          </cell>
        </row>
        <row r="108">
          <cell r="A108" t="str">
            <v xml:space="preserve">  Total</v>
          </cell>
        </row>
        <row r="109">
          <cell r="A109" t="str">
            <v>Non-Resale</v>
          </cell>
          <cell r="B109">
            <v>11128618.23</v>
          </cell>
          <cell r="C109">
            <v>7163296.6900000004</v>
          </cell>
          <cell r="D109">
            <v>10435188.050000001</v>
          </cell>
          <cell r="E109">
            <v>28727102.969999999</v>
          </cell>
          <cell r="F109">
            <v>8287741.8100000005</v>
          </cell>
          <cell r="G109">
            <v>9308667.3099999987</v>
          </cell>
          <cell r="H109">
            <v>8249307.3300000001</v>
          </cell>
          <cell r="I109">
            <v>54572819.420000002</v>
          </cell>
          <cell r="J109">
            <v>9084998.4899999984</v>
          </cell>
          <cell r="K109">
            <v>9537441.1999999993</v>
          </cell>
          <cell r="L109">
            <v>10198191.67</v>
          </cell>
          <cell r="M109">
            <v>83393450.780000001</v>
          </cell>
          <cell r="N109">
            <v>13265429.359999999</v>
          </cell>
          <cell r="O109">
            <v>14580166.68</v>
          </cell>
          <cell r="P109">
            <v>13619553.940000001</v>
          </cell>
          <cell r="Q109">
            <v>124858600.75999999</v>
          </cell>
        </row>
        <row r="110">
          <cell r="A110" t="str">
            <v>Resale</v>
          </cell>
          <cell r="B110">
            <v>21050232.460000001</v>
          </cell>
          <cell r="C110">
            <v>37581444.840000004</v>
          </cell>
          <cell r="D110">
            <v>32248976.07</v>
          </cell>
          <cell r="E110">
            <v>90880653.370000005</v>
          </cell>
          <cell r="F110">
            <v>31012382.149999999</v>
          </cell>
          <cell r="G110">
            <v>29151918.07</v>
          </cell>
          <cell r="H110">
            <v>27193971.859999999</v>
          </cell>
          <cell r="I110">
            <v>178238925.44999999</v>
          </cell>
          <cell r="J110">
            <v>27768862.990000002</v>
          </cell>
          <cell r="K110">
            <v>29607885.469999999</v>
          </cell>
          <cell r="L110">
            <v>32809770.27</v>
          </cell>
          <cell r="M110">
            <v>268425444.18000001</v>
          </cell>
          <cell r="N110">
            <v>44535642.909999996</v>
          </cell>
          <cell r="O110">
            <v>47208497.710000001</v>
          </cell>
          <cell r="P110">
            <v>40456245.899999999</v>
          </cell>
          <cell r="Q110">
            <v>400625830.70000005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Total</v>
          </cell>
          <cell r="B112">
            <v>32178850.690000001</v>
          </cell>
          <cell r="C112">
            <v>44744741.530000001</v>
          </cell>
          <cell r="D112">
            <v>42684164.120000005</v>
          </cell>
          <cell r="E112">
            <v>119607756.34</v>
          </cell>
          <cell r="F112">
            <v>39300123.960000001</v>
          </cell>
          <cell r="G112">
            <v>38460585.379999995</v>
          </cell>
          <cell r="H112">
            <v>35443279.189999998</v>
          </cell>
          <cell r="I112">
            <v>232811744.87</v>
          </cell>
          <cell r="J112">
            <v>36853861.480000004</v>
          </cell>
          <cell r="K112">
            <v>39145326.670000002</v>
          </cell>
          <cell r="L112">
            <v>43007961.939999998</v>
          </cell>
          <cell r="M112">
            <v>351818894.96000004</v>
          </cell>
          <cell r="N112">
            <v>57801072.269999996</v>
          </cell>
          <cell r="O112">
            <v>61788664.390000001</v>
          </cell>
          <cell r="P112">
            <v>54075799.840000004</v>
          </cell>
          <cell r="Q112">
            <v>525484431.46000004</v>
          </cell>
        </row>
        <row r="114">
          <cell r="A114" t="str">
            <v>Net Losses As % of Liquidations</v>
          </cell>
        </row>
        <row r="115">
          <cell r="A115" t="str">
            <v xml:space="preserve">  New</v>
          </cell>
          <cell r="B115">
            <v>0.82315634569995155</v>
          </cell>
          <cell r="C115">
            <v>1.9753908667246127</v>
          </cell>
          <cell r="D115">
            <v>1.6242214565414592</v>
          </cell>
          <cell r="E115">
            <v>1.4035404702964889</v>
          </cell>
          <cell r="F115">
            <v>1.4310282238077314</v>
          </cell>
          <cell r="G115">
            <v>1.3803375074358815</v>
          </cell>
          <cell r="H115">
            <v>1.4000827496242896</v>
          </cell>
          <cell r="I115">
            <v>1.4037801037966759</v>
          </cell>
          <cell r="J115">
            <v>1.3039277249125225</v>
          </cell>
          <cell r="K115">
            <v>1.5323854053425214</v>
          </cell>
          <cell r="L115">
            <v>1.7569701453926734</v>
          </cell>
          <cell r="M115">
            <v>1.4420862856702961</v>
          </cell>
          <cell r="N115">
            <v>2.3155426775461998</v>
          </cell>
          <cell r="O115">
            <v>3.0015367028862743</v>
          </cell>
          <cell r="P115">
            <v>3.859448432032389</v>
          </cell>
          <cell r="Q115">
            <v>1.7489150144724943</v>
          </cell>
        </row>
        <row r="116">
          <cell r="A116" t="str">
            <v xml:space="preserve">  Used</v>
          </cell>
          <cell r="B116">
            <v>3.4572662339139879</v>
          </cell>
          <cell r="C116">
            <v>4.2135924136532621</v>
          </cell>
          <cell r="D116">
            <v>4.241541904860707</v>
          </cell>
          <cell r="E116">
            <v>3.9672386588902113</v>
          </cell>
          <cell r="F116">
            <v>3.827559804902545</v>
          </cell>
          <cell r="G116">
            <v>3.9983259236507114</v>
          </cell>
          <cell r="H116">
            <v>3.9455917159050733</v>
          </cell>
          <cell r="I116">
            <v>3.9446587775934905</v>
          </cell>
          <cell r="J116">
            <v>3.678123477240669</v>
          </cell>
          <cell r="K116">
            <v>4.0851343039709516</v>
          </cell>
          <cell r="L116">
            <v>4.6014399685588954</v>
          </cell>
          <cell r="M116">
            <v>3.9978871763532804</v>
          </cell>
          <cell r="N116">
            <v>5.861763896138374</v>
          </cell>
          <cell r="O116">
            <v>6.9297907910218584</v>
          </cell>
          <cell r="P116">
            <v>6.2685140661487111</v>
          </cell>
          <cell r="Q116">
            <v>4.5287682771890898</v>
          </cell>
        </row>
        <row r="117">
          <cell r="A117" t="str">
            <v xml:space="preserve">    Total</v>
          </cell>
          <cell r="B117">
            <v>1.5337075073369066</v>
          </cell>
          <cell r="C117">
            <v>2.7076038586397129</v>
          </cell>
          <cell r="D117">
            <v>2.4891431169255318</v>
          </cell>
          <cell r="E117">
            <v>2.1884214412025758</v>
          </cell>
          <cell r="F117">
            <v>2.2173915752470177</v>
          </cell>
          <cell r="G117">
            <v>2.2206686107044562</v>
          </cell>
          <cell r="H117">
            <v>2.2278050261292854</v>
          </cell>
          <cell r="I117">
            <v>2.2045048859759864</v>
          </cell>
          <cell r="J117">
            <v>2.0551256441228598</v>
          </cell>
          <cell r="K117">
            <v>2.3550697702924306</v>
          </cell>
          <cell r="L117">
            <v>2.6690409845258887</v>
          </cell>
          <cell r="M117">
            <v>2.2512765062317497</v>
          </cell>
          <cell r="N117">
            <v>3.4556791634176438</v>
          </cell>
          <cell r="O117">
            <v>4.2740713387199651</v>
          </cell>
          <cell r="P117">
            <v>4.8311111616813038</v>
          </cell>
          <cell r="Q117">
            <v>2.6452569467876192</v>
          </cell>
        </row>
        <row r="119">
          <cell r="A119" t="str">
            <v>Net Losses As % of Average Receivables</v>
          </cell>
        </row>
        <row r="120">
          <cell r="A120" t="str">
            <v xml:space="preserve">  New</v>
          </cell>
          <cell r="B120">
            <v>0.63160084029666941</v>
          </cell>
          <cell r="C120">
            <v>1.1121401480538782</v>
          </cell>
          <cell r="D120">
            <v>0.94639783573618019</v>
          </cell>
          <cell r="E120">
            <v>0.8957022742475147</v>
          </cell>
          <cell r="F120">
            <v>0.86360731835098625</v>
          </cell>
          <cell r="G120">
            <v>0.82094584078682897</v>
          </cell>
          <cell r="H120">
            <v>0.75762989190291485</v>
          </cell>
          <cell r="I120">
            <v>0.85485912127373576</v>
          </cell>
          <cell r="J120">
            <v>0.80466252058886278</v>
          </cell>
          <cell r="K120">
            <v>0.87358569641340378</v>
          </cell>
          <cell r="L120">
            <v>0.98330611880139618</v>
          </cell>
          <cell r="M120">
            <v>0.86545340931275638</v>
          </cell>
          <cell r="N120">
            <v>1.3580655926513041</v>
          </cell>
          <cell r="O120">
            <v>1.5361551913876725</v>
          </cell>
          <cell r="P120">
            <v>1.3569229012009496</v>
          </cell>
          <cell r="Q120">
            <v>1.0000182204355377</v>
          </cell>
        </row>
        <row r="121">
          <cell r="A121" t="str">
            <v xml:space="preserve">  Used</v>
          </cell>
          <cell r="B121">
    